  <v>0</v>
      </c>
      <c r="J1007">
        <v>7.3573743260000003E-3</v>
      </c>
      <c r="K1007">
        <v>0</v>
      </c>
      <c r="L1007">
        <v>0</v>
      </c>
      <c r="M1007">
        <v>1.63944671591E-2</v>
      </c>
      <c r="N1007">
        <v>1.43134636515E-2</v>
      </c>
      <c r="O1007">
        <v>0</v>
      </c>
      <c r="P1007">
        <v>0</v>
      </c>
      <c r="Q1007">
        <v>0</v>
      </c>
      <c r="R1007">
        <v>1.3098207944799999E-2</v>
      </c>
      <c r="S1007">
        <v>0</v>
      </c>
      <c r="T1007">
        <v>0</v>
      </c>
      <c r="U1007">
        <v>0</v>
      </c>
      <c r="V1007">
        <v>2.9063057082999999E-3</v>
      </c>
      <c r="W1007">
        <v>0</v>
      </c>
      <c r="X1007">
        <v>2.2067890619000001E-3</v>
      </c>
      <c r="Y1007">
        <v>2.8919962296999999E-3</v>
      </c>
      <c r="Z1007">
        <v>3.4756214536999998E-3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3.6855618313000001E-3</v>
      </c>
      <c r="AG1007">
        <v>9.9450325360000008E-3</v>
      </c>
      <c r="AH1007">
        <v>0</v>
      </c>
      <c r="AI1007">
        <v>3.8994755192000002E-3</v>
      </c>
      <c r="AJ1007">
        <v>3.8494965726E-3</v>
      </c>
      <c r="AK1007">
        <v>0</v>
      </c>
      <c r="AL1007">
        <v>0</v>
      </c>
    </row>
    <row r="1008" spans="1:38" x14ac:dyDescent="0.25">
      <c r="A1008" t="s">
        <v>735</v>
      </c>
      <c r="B1008">
        <v>1</v>
      </c>
      <c r="C1008" t="s">
        <v>736</v>
      </c>
      <c r="D1008" t="s">
        <v>691</v>
      </c>
      <c r="E1008">
        <v>2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</row>
    <row r="1009" spans="1:38" x14ac:dyDescent="0.25">
      <c r="A1009" t="s">
        <v>735</v>
      </c>
      <c r="B1009">
        <v>1</v>
      </c>
      <c r="C1009" t="s">
        <v>736</v>
      </c>
      <c r="D1009" t="s">
        <v>554</v>
      </c>
      <c r="E1009">
        <v>2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   <v>0</v>
      </c>
    </row>
    <row r="1010" spans="1:38" x14ac:dyDescent="0.25">
      <c r="A1010" t="s">
        <v>735</v>
      </c>
      <c r="B1010">
        <v>1</v>
      </c>
      <c r="C1010" t="s">
        <v>736</v>
      </c>
      <c r="D1010" t="s">
        <v>555</v>
      </c>
      <c r="E1010">
        <v>20</v>
      </c>
      <c r="F1010">
        <v>0.36642888715700001</v>
      </c>
      <c r="G1010">
        <v>0.39329580326710001</v>
      </c>
      <c r="H1010">
        <v>0.3466219202836</v>
      </c>
      <c r="I1010">
        <v>0.29719820272910003</v>
      </c>
      <c r="J1010">
        <v>0.24127113737780001</v>
      </c>
      <c r="K1010">
        <v>0.23756529480640001</v>
      </c>
      <c r="L1010">
        <v>0.1420495547691</v>
      </c>
      <c r="M1010">
        <v>0.2246042000806</v>
      </c>
      <c r="N1010">
        <v>0</v>
      </c>
      <c r="O1010">
        <v>0.18387585586069999</v>
      </c>
      <c r="P1010">
        <v>0.22394513330259999</v>
      </c>
      <c r="Q1010">
        <v>8.0927357435200006E-2</v>
      </c>
      <c r="R1010">
        <v>9.5912683982999999E-2</v>
      </c>
      <c r="S1010">
        <v>0.1001891428101</v>
      </c>
      <c r="T1010">
        <v>0.14729991114130001</v>
      </c>
      <c r="U1010">
        <v>0.21157584716399999</v>
      </c>
      <c r="V1010">
        <v>0</v>
      </c>
      <c r="W1010">
        <v>0.19800734117579999</v>
      </c>
      <c r="X1010">
        <v>0.1424955222848</v>
      </c>
      <c r="Y1010">
        <v>0</v>
      </c>
      <c r="Z1010">
        <v>0.24367968191680001</v>
      </c>
      <c r="AA1010">
        <v>0.1084611201693</v>
      </c>
      <c r="AB1010">
        <v>0.1016233633559</v>
      </c>
      <c r="AC1010">
        <v>0.21872768788210001</v>
      </c>
      <c r="AD1010">
        <v>0.1991746377486</v>
      </c>
      <c r="AE1010">
        <v>0.15875215637199999</v>
      </c>
      <c r="AF1010">
        <v>6.1314346829199999E-2</v>
      </c>
      <c r="AG1010">
        <v>8.2389507658599995E-2</v>
      </c>
      <c r="AH1010">
        <v>0.30223360968750002</v>
      </c>
      <c r="AI1010">
        <v>0.12821248976729999</v>
      </c>
      <c r="AJ1010">
        <v>0.12656397077420001</v>
      </c>
      <c r="AK1010">
        <v>0</v>
      </c>
      <c r="AL1010">
        <v>0</v>
      </c>
    </row>
    <row r="1011" spans="1:38" x14ac:dyDescent="0.25">
      <c r="A1011" t="s">
        <v>735</v>
      </c>
      <c r="B1011">
        <v>1</v>
      </c>
      <c r="C1011" t="s">
        <v>736</v>
      </c>
      <c r="D1011" t="s">
        <v>556</v>
      </c>
      <c r="E1011">
        <v>2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3.9884324234E-3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2.62602509831E-2</v>
      </c>
      <c r="AA1011">
        <v>4.56873896604E-2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1.34492088365E-2</v>
      </c>
      <c r="AI1011">
        <v>3.8741234307000001E-3</v>
      </c>
      <c r="AJ1011">
        <v>3.8242512832000002E-3</v>
      </c>
      <c r="AK1011">
        <v>0</v>
      </c>
      <c r="AL1011">
        <v>0</v>
      </c>
    </row>
    <row r="1012" spans="1:38" x14ac:dyDescent="0.25">
      <c r="A1012" t="s">
        <v>735</v>
      </c>
      <c r="B1012">
        <v>1</v>
      </c>
      <c r="C1012" t="s">
        <v>736</v>
      </c>
      <c r="D1012" t="s">
        <v>703</v>
      </c>
      <c r="E1012">
        <v>2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</row>
    <row r="1013" spans="1:38" x14ac:dyDescent="0.25">
      <c r="A1013" t="s">
        <v>735</v>
      </c>
      <c r="B1013">
        <v>1</v>
      </c>
      <c r="C1013" t="s">
        <v>736</v>
      </c>
      <c r="D1013" t="s">
        <v>557</v>
      </c>
      <c r="E1013">
        <v>2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</row>
    <row r="1014" spans="1:38" x14ac:dyDescent="0.25">
      <c r="A1014" t="s">
        <v>735</v>
      </c>
      <c r="B1014">
        <v>1</v>
      </c>
      <c r="C1014" t="s">
        <v>736</v>
      </c>
      <c r="D1014" t="s">
        <v>561</v>
      </c>
      <c r="E1014">
        <v>20</v>
      </c>
      <c r="F1014">
        <v>0.35755132848729998</v>
      </c>
      <c r="G1014">
        <v>0.38376733351370002</v>
      </c>
      <c r="H1014">
        <v>0.33822422965019999</v>
      </c>
      <c r="I1014">
        <v>0.28999791210319997</v>
      </c>
      <c r="J1014">
        <v>0.30190604992589998</v>
      </c>
      <c r="K1014">
        <v>0.39247332809050001</v>
      </c>
      <c r="L1014">
        <v>0.20617127603630001</v>
      </c>
      <c r="M1014">
        <v>0.29378885149240003</v>
      </c>
      <c r="N1014">
        <v>0.34420472114389999</v>
      </c>
      <c r="O1014">
        <v>0.39839768769810002</v>
      </c>
      <c r="P1014">
        <v>0.32786093671459998</v>
      </c>
      <c r="Q1014">
        <v>0.2991286903332</v>
      </c>
      <c r="R1014">
        <v>0.86194658733579999</v>
      </c>
      <c r="S1014">
        <v>0.4476536168113</v>
      </c>
      <c r="T1014">
        <v>0.32325167532260002</v>
      </c>
      <c r="U1014">
        <v>0</v>
      </c>
      <c r="V1014">
        <v>0</v>
      </c>
      <c r="W1014">
        <v>0.3681363924387</v>
      </c>
      <c r="X1014">
        <v>0.3972220311479</v>
      </c>
      <c r="Y1014">
        <v>0</v>
      </c>
      <c r="Z1014">
        <v>0.34756214536460001</v>
      </c>
      <c r="AA1014">
        <v>0.42344409929139998</v>
      </c>
      <c r="AB1014">
        <v>0.43056214474459997</v>
      </c>
      <c r="AC1014">
        <v>0.127791451345</v>
      </c>
      <c r="AD1014">
        <v>0.1124089666305</v>
      </c>
      <c r="AE1014">
        <v>0.34210156632049998</v>
      </c>
      <c r="AF1014">
        <v>0.12832456194299999</v>
      </c>
      <c r="AG1014">
        <v>0</v>
      </c>
      <c r="AH1014">
        <v>0.1004954771396</v>
      </c>
      <c r="AI1014">
        <v>6.5831318309300002E-2</v>
      </c>
      <c r="AJ1014">
        <v>6.4984528682200005E-2</v>
      </c>
      <c r="AK1014">
        <v>0</v>
      </c>
      <c r="AL1014">
        <v>0</v>
      </c>
    </row>
    <row r="1015" spans="1:38" x14ac:dyDescent="0.25">
      <c r="A1015" t="s">
        <v>735</v>
      </c>
      <c r="B1015">
        <v>1</v>
      </c>
      <c r="C1015" t="s">
        <v>736</v>
      </c>
      <c r="D1015" t="s">
        <v>558</v>
      </c>
      <c r="E1015">
        <v>2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.19389917627219999</v>
      </c>
      <c r="M1015">
        <v>0</v>
      </c>
      <c r="N1015">
        <v>1.49950571587E-2</v>
      </c>
      <c r="O1015">
        <v>1.9000505105599998E-2</v>
      </c>
      <c r="P1015">
        <v>1.6771221436799998E-2</v>
      </c>
      <c r="Q1015">
        <v>6.8069739898999997E-3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</row>
    <row r="1016" spans="1:38" x14ac:dyDescent="0.25">
      <c r="A1016" t="s">
        <v>735</v>
      </c>
      <c r="B1016">
        <v>1</v>
      </c>
      <c r="C1016" t="s">
        <v>736</v>
      </c>
      <c r="D1016" t="s">
        <v>559</v>
      </c>
      <c r="E1016">
        <v>20</v>
      </c>
      <c r="F1016">
        <v>0.73806186043059996</v>
      </c>
      <c r="G1016">
        <v>0.7921772612172</v>
      </c>
      <c r="H1016">
        <v>0.69816662473169999</v>
      </c>
      <c r="I1016">
        <v>0.5986172654802</v>
      </c>
      <c r="J1016">
        <v>0.58351589481489996</v>
      </c>
      <c r="K1016">
        <v>0.79981307012390002</v>
      </c>
      <c r="L1016">
        <v>0.79155043478230003</v>
      </c>
      <c r="M1016">
        <v>0.73775102216279997</v>
      </c>
      <c r="N1016">
        <v>0.71567318257629997</v>
      </c>
      <c r="O1016">
        <v>0.62517790992639999</v>
      </c>
      <c r="P1016">
        <v>0.53602139101790003</v>
      </c>
      <c r="Q1016">
        <v>0.73364053002079999</v>
      </c>
      <c r="R1016">
        <v>0.52815354616160004</v>
      </c>
      <c r="S1016">
        <v>0.68213884466480001</v>
      </c>
      <c r="T1016">
        <v>0.82649576076789999</v>
      </c>
      <c r="U1016">
        <v>0.82582830667240004</v>
      </c>
      <c r="V1016">
        <v>0.65755166651999997</v>
      </c>
      <c r="W1016">
        <v>0.90783149203330005</v>
      </c>
      <c r="X1016">
        <v>0.46973081461139998</v>
      </c>
      <c r="Y1016">
        <v>0</v>
      </c>
      <c r="Z1016">
        <v>0.737604108496</v>
      </c>
      <c r="AA1016">
        <v>0.54230560084680002</v>
      </c>
      <c r="AB1016">
        <v>0.9672048179046</v>
      </c>
      <c r="AC1016">
        <v>0.67300827040650002</v>
      </c>
      <c r="AD1016">
        <v>0.62176209667539994</v>
      </c>
      <c r="AE1016">
        <v>0.62899224155879996</v>
      </c>
      <c r="AF1016">
        <v>0.48917457033099998</v>
      </c>
      <c r="AG1016">
        <v>0.58975993577779995</v>
      </c>
      <c r="AH1016">
        <v>0.51181711405670005</v>
      </c>
      <c r="AI1016">
        <v>0.45645812440759997</v>
      </c>
      <c r="AJ1016">
        <v>0.45059649914689998</v>
      </c>
      <c r="AK1016">
        <v>0</v>
      </c>
      <c r="AL1016">
        <v>0</v>
      </c>
    </row>
    <row r="1017" spans="1:38" x14ac:dyDescent="0.25">
      <c r="A1017" t="s">
        <v>735</v>
      </c>
      <c r="B1017">
        <v>1</v>
      </c>
      <c r="C1017" t="s">
        <v>736</v>
      </c>
      <c r="D1017" t="s">
        <v>560</v>
      </c>
      <c r="E1017">
        <v>20</v>
      </c>
      <c r="F1017">
        <v>0.4331636385357</v>
      </c>
      <c r="G1017">
        <v>0.46492361037840002</v>
      </c>
      <c r="H1017">
        <v>0.40974938780390002</v>
      </c>
      <c r="I1017">
        <v>0.35132452536480002</v>
      </c>
      <c r="J1017">
        <v>0.35772061377780001</v>
      </c>
      <c r="K1017">
        <v>0.45193898386179998</v>
      </c>
      <c r="L1017">
        <v>0.46327176609350001</v>
      </c>
      <c r="M1017">
        <v>0.52790184252539996</v>
      </c>
      <c r="N1017">
        <v>0.96104684517390004</v>
      </c>
      <c r="O1017">
        <v>0.60372572674260006</v>
      </c>
      <c r="P1017">
        <v>0.43736714727230003</v>
      </c>
      <c r="Q1017">
        <v>0.63909922460580004</v>
      </c>
      <c r="R1017">
        <v>0.56618060148530003</v>
      </c>
      <c r="S1017">
        <v>0.79938145859160004</v>
      </c>
      <c r="T1017">
        <v>0.44447105356849997</v>
      </c>
      <c r="U1017">
        <v>0.56647726821330002</v>
      </c>
      <c r="V1017">
        <v>0</v>
      </c>
      <c r="W1017">
        <v>0.52182440093250004</v>
      </c>
      <c r="X1017">
        <v>0.38145925213409998</v>
      </c>
      <c r="Y1017">
        <v>0.56600497637019997</v>
      </c>
      <c r="Z1017">
        <v>0.71829510042019995</v>
      </c>
      <c r="AA1017">
        <v>0.45315947468020001</v>
      </c>
      <c r="AB1017">
        <v>0.73097506975280002</v>
      </c>
      <c r="AC1017">
        <v>0.56084022533879996</v>
      </c>
      <c r="AD1017">
        <v>0.48476366859440001</v>
      </c>
      <c r="AE1017">
        <v>0.56316747209340001</v>
      </c>
      <c r="AF1017">
        <v>0.46907150579689999</v>
      </c>
      <c r="AG1017">
        <v>0.4016743346378</v>
      </c>
      <c r="AH1017">
        <v>0.3149356402554</v>
      </c>
      <c r="AI1017">
        <v>0.34025243436769997</v>
      </c>
      <c r="AJ1017">
        <v>0.33588284675480001</v>
      </c>
      <c r="AK1017">
        <v>0</v>
      </c>
      <c r="AL1017">
        <v>0</v>
      </c>
    </row>
    <row r="1018" spans="1:38" x14ac:dyDescent="0.25">
      <c r="A1018" t="s">
        <v>735</v>
      </c>
      <c r="B1018">
        <v>1</v>
      </c>
      <c r="C1018" t="s">
        <v>736</v>
      </c>
      <c r="D1018" t="s">
        <v>562</v>
      </c>
      <c r="E1018">
        <v>20</v>
      </c>
      <c r="F1018">
        <v>4.2551057071700003E-2</v>
      </c>
      <c r="G1018">
        <v>4.5670941231499999E-2</v>
      </c>
      <c r="H1018">
        <v>4.02509999326E-2</v>
      </c>
      <c r="I1018">
        <v>3.45117378273E-2</v>
      </c>
      <c r="J1018">
        <v>5.3023835659300002E-2</v>
      </c>
      <c r="K1018">
        <v>5.2329777078699999E-2</v>
      </c>
      <c r="L1018">
        <v>6.6269338725999993E-2</v>
      </c>
      <c r="M1018">
        <v>0.1101708193096</v>
      </c>
      <c r="N1018">
        <v>7.1908115011299997E-2</v>
      </c>
      <c r="O1018">
        <v>0</v>
      </c>
      <c r="P1018">
        <v>3.3213595394399997E-2</v>
      </c>
      <c r="Q1018">
        <v>1.8151930639600002E-2</v>
      </c>
      <c r="R1018">
        <v>1.4788299292499999E-2</v>
      </c>
      <c r="S1018">
        <v>2.5935487323200002E-2</v>
      </c>
      <c r="T1018">
        <v>8.8159547814999992E-3</v>
      </c>
      <c r="U1018">
        <v>6.4155256881999995E-2</v>
      </c>
      <c r="V1018">
        <v>0</v>
      </c>
      <c r="W1018">
        <v>0</v>
      </c>
      <c r="X1018">
        <v>0.1551057454959</v>
      </c>
      <c r="Y1018">
        <v>0</v>
      </c>
      <c r="Z1018">
        <v>2.4329350175599999E-2</v>
      </c>
      <c r="AA1018">
        <v>6.1659403931900003E-2</v>
      </c>
      <c r="AB1018">
        <v>7.3097506975199997E-2</v>
      </c>
      <c r="AC1018">
        <v>2.6039010462199998E-2</v>
      </c>
      <c r="AD1018">
        <v>2.0725403222600001E-2</v>
      </c>
      <c r="AE1018">
        <v>3.0773811111399998E-2</v>
      </c>
      <c r="AF1018">
        <v>1.67525537785E-2</v>
      </c>
      <c r="AG1018">
        <v>0</v>
      </c>
      <c r="AH1018">
        <v>0</v>
      </c>
      <c r="AI1018">
        <v>4.8150139842000001E-3</v>
      </c>
      <c r="AJ1018">
        <v>4.7531166134999999E-3</v>
      </c>
      <c r="AK1018">
        <v>0</v>
      </c>
      <c r="AL1018">
        <v>0</v>
      </c>
    </row>
    <row r="1019" spans="1:38" x14ac:dyDescent="0.25">
      <c r="A1019" t="s">
        <v>735</v>
      </c>
      <c r="B1019">
        <v>1</v>
      </c>
      <c r="C1019" t="s">
        <v>736</v>
      </c>
      <c r="D1019" t="s">
        <v>563</v>
      </c>
      <c r="E1019">
        <v>20</v>
      </c>
      <c r="F1019">
        <v>0.47938816816020002</v>
      </c>
      <c r="G1019">
        <v>0.51453736668030003</v>
      </c>
      <c r="H1019">
        <v>0.45347529420560001</v>
      </c>
      <c r="I1019">
        <v>0.38881569379600001</v>
      </c>
      <c r="J1019">
        <v>0.39070194696299998</v>
      </c>
      <c r="K1019">
        <v>0.3151679755879</v>
      </c>
      <c r="L1019">
        <v>0.29882562925509998</v>
      </c>
      <c r="M1019">
        <v>0.16755145436669999</v>
      </c>
      <c r="N1019">
        <v>0.1134853189513</v>
      </c>
      <c r="O1019">
        <v>0.23045773934540001</v>
      </c>
      <c r="P1019">
        <v>0.23775672742689999</v>
      </c>
      <c r="Q1019">
        <v>0.22160481989290001</v>
      </c>
      <c r="R1019">
        <v>0.19731816484600001</v>
      </c>
      <c r="S1019">
        <v>0.25793375063890001</v>
      </c>
      <c r="T1019">
        <v>0.14583058534429999</v>
      </c>
      <c r="U1019">
        <v>0</v>
      </c>
      <c r="V1019">
        <v>0</v>
      </c>
      <c r="W1019">
        <v>0.18263854032640001</v>
      </c>
      <c r="X1019">
        <v>0</v>
      </c>
      <c r="Y1019">
        <v>0.14625238075550001</v>
      </c>
      <c r="Z1019">
        <v>0.1648989289675</v>
      </c>
      <c r="AA1019">
        <v>0.1467196659825</v>
      </c>
      <c r="AB1019">
        <v>0.2045838762296</v>
      </c>
      <c r="AC1019">
        <v>0.15903826389959999</v>
      </c>
      <c r="AD1019">
        <v>0.1247036973558</v>
      </c>
      <c r="AE1019">
        <v>0.143420470484</v>
      </c>
      <c r="AF1019">
        <v>0.1393812474368</v>
      </c>
      <c r="AG1019">
        <v>0.11033525671240001</v>
      </c>
      <c r="AH1019">
        <v>5.1555300540099998E-2</v>
      </c>
      <c r="AI1019">
        <v>8.6422042626599999E-2</v>
      </c>
      <c r="AJ1019">
        <v>8.5312466656200001E-2</v>
      </c>
      <c r="AK1019">
        <v>0</v>
      </c>
      <c r="AL1019">
        <v>0</v>
      </c>
    </row>
    <row r="1020" spans="1:38" x14ac:dyDescent="0.25">
      <c r="A1020" t="s">
        <v>735</v>
      </c>
      <c r="B1020">
        <v>1</v>
      </c>
      <c r="C1020" t="s">
        <v>736</v>
      </c>
      <c r="D1020" t="s">
        <v>564</v>
      </c>
      <c r="E1020">
        <v>2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</row>
    <row r="1021" spans="1:38" x14ac:dyDescent="0.25">
      <c r="A1021" t="s">
        <v>735</v>
      </c>
      <c r="B1021">
        <v>1</v>
      </c>
      <c r="C1021" t="s">
        <v>736</v>
      </c>
      <c r="D1021" t="s">
        <v>567</v>
      </c>
      <c r="E1021">
        <v>2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2.3556989852500002E-2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</row>
    <row r="1022" spans="1:38" x14ac:dyDescent="0.25">
      <c r="A1022" t="s">
        <v>735</v>
      </c>
      <c r="B1022">
        <v>1</v>
      </c>
      <c r="C1022" t="s">
        <v>736</v>
      </c>
      <c r="D1022" t="s">
        <v>566</v>
      </c>
      <c r="E1022">
        <v>2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</row>
    <row r="1023" spans="1:38" x14ac:dyDescent="0.25">
      <c r="A1023" t="s">
        <v>735</v>
      </c>
      <c r="B1023">
        <v>1</v>
      </c>
      <c r="C1023" t="s">
        <v>736</v>
      </c>
      <c r="D1023" t="s">
        <v>565</v>
      </c>
      <c r="E1023">
        <v>2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2.4544199528000001E-3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</row>
    <row r="1024" spans="1:38" x14ac:dyDescent="0.25">
      <c r="A1024" t="s">
        <v>735</v>
      </c>
      <c r="B1024">
        <v>1</v>
      </c>
      <c r="C1024" t="s">
        <v>736</v>
      </c>
      <c r="D1024" t="s">
        <v>568</v>
      </c>
      <c r="E1024">
        <v>20</v>
      </c>
      <c r="F1024">
        <v>6.3367401538399995E-2</v>
      </c>
      <c r="G1024">
        <v>6.80135599634E-2</v>
      </c>
      <c r="H1024">
        <v>5.99421365904E-2</v>
      </c>
      <c r="I1024">
        <v>5.1395177915500002E-2</v>
      </c>
      <c r="J1024">
        <v>0</v>
      </c>
      <c r="K1024">
        <v>3.9247332809099998E-2</v>
      </c>
      <c r="L1024">
        <v>3.40550768453E-2</v>
      </c>
      <c r="M1024">
        <v>3.3772602347899999E-2</v>
      </c>
      <c r="N1024">
        <v>3.3738878607199999E-2</v>
      </c>
      <c r="O1024">
        <v>3.0645975976800001E-2</v>
      </c>
      <c r="P1024">
        <v>2.3348171019799999E-2</v>
      </c>
      <c r="Q1024">
        <v>2.8362391624500001E-2</v>
      </c>
      <c r="R1024">
        <v>0</v>
      </c>
      <c r="S1024">
        <v>5.3292097239400003E-2</v>
      </c>
      <c r="T1024">
        <v>8.8894210713700003E-2</v>
      </c>
      <c r="U1024">
        <v>3.5148890738499999E-2</v>
      </c>
      <c r="V1024">
        <v>2.2160581026399999E-2</v>
      </c>
      <c r="W1024">
        <v>4.2889676788999999E-2</v>
      </c>
      <c r="X1024">
        <v>0.20523138275979999</v>
      </c>
      <c r="Y1024">
        <v>4.9577078222199998E-2</v>
      </c>
      <c r="Z1024">
        <v>8.9207617310299997E-2</v>
      </c>
      <c r="AA1024">
        <v>5.9059308585300001E-2</v>
      </c>
      <c r="AB1024">
        <v>0.1279206372068</v>
      </c>
      <c r="AC1024">
        <v>0.30726032345350002</v>
      </c>
      <c r="AD1024">
        <v>0.34073968009900002</v>
      </c>
      <c r="AE1024">
        <v>0</v>
      </c>
      <c r="AF1024">
        <v>0</v>
      </c>
      <c r="AG1024">
        <v>0.2677113120297</v>
      </c>
      <c r="AH1024">
        <v>0</v>
      </c>
      <c r="AI1024">
        <v>7.6454882200199997E-2</v>
      </c>
      <c r="AJ1024">
        <v>7.5476062717200004E-2</v>
      </c>
      <c r="AK1024">
        <v>0</v>
      </c>
      <c r="AL1024">
        <v>0</v>
      </c>
    </row>
    <row r="1025" spans="1:38" x14ac:dyDescent="0.25">
      <c r="A1025" t="s">
        <v>735</v>
      </c>
      <c r="B1025">
        <v>1</v>
      </c>
      <c r="C1025" t="s">
        <v>736</v>
      </c>
      <c r="D1025" t="s">
        <v>569</v>
      </c>
      <c r="E1025">
        <v>20</v>
      </c>
      <c r="F1025">
        <v>7.3469451059099994E-2</v>
      </c>
      <c r="G1025">
        <v>7.8856301406900003E-2</v>
      </c>
      <c r="H1025">
        <v>6.9498129380200002E-2</v>
      </c>
      <c r="I1025">
        <v>5.9588612075999997E-2</v>
      </c>
      <c r="J1025">
        <v>4.2368328014799998E-2</v>
      </c>
      <c r="K1025">
        <v>4.7275196338200001E-2</v>
      </c>
      <c r="L1025">
        <v>6.1053696326200002E-2</v>
      </c>
      <c r="M1025">
        <v>7.5414548932199996E-2</v>
      </c>
      <c r="N1025">
        <v>9.3719107242200006E-2</v>
      </c>
      <c r="O1025">
        <v>8.8873330332700007E-2</v>
      </c>
      <c r="P1025">
        <v>0.10292926097460001</v>
      </c>
      <c r="Q1025">
        <v>7.48767138887E-2</v>
      </c>
      <c r="R1025">
        <v>5.7463105822400003E-2</v>
      </c>
      <c r="S1025">
        <v>5.0449852053400003E-2</v>
      </c>
      <c r="T1025">
        <v>5.9507694775299998E-2</v>
      </c>
      <c r="U1025">
        <v>1.2967551923E-2</v>
      </c>
      <c r="V1025">
        <v>2.2160581026399999E-2</v>
      </c>
      <c r="W1025">
        <v>4.3961918708699997E-2</v>
      </c>
      <c r="X1025">
        <v>3.21560691882E-2</v>
      </c>
      <c r="Y1025">
        <v>4.6271939674100003E-2</v>
      </c>
      <c r="Z1025">
        <v>4.6341619381899998E-2</v>
      </c>
      <c r="AA1025">
        <v>2.6372395657599999E-2</v>
      </c>
      <c r="AB1025">
        <v>0.12658348768889999</v>
      </c>
      <c r="AC1025">
        <v>6.7701427201599995E-2</v>
      </c>
      <c r="AD1025">
        <v>1.86177350982E-2</v>
      </c>
      <c r="AE1025">
        <v>3.6822376038899998E-2</v>
      </c>
      <c r="AF1025">
        <v>2.2783473138700001E-2</v>
      </c>
      <c r="AG1025">
        <v>0</v>
      </c>
      <c r="AH1025">
        <v>0</v>
      </c>
      <c r="AI1025">
        <v>6.5484190184999999E-3</v>
      </c>
      <c r="AJ1025">
        <v>6.4642385944000003E-3</v>
      </c>
      <c r="AK1025">
        <v>0</v>
      </c>
      <c r="AL1025">
        <v>0</v>
      </c>
    </row>
    <row r="1026" spans="1:38" x14ac:dyDescent="0.25">
      <c r="A1026" t="s">
        <v>735</v>
      </c>
      <c r="B1026">
        <v>1</v>
      </c>
      <c r="C1026" t="s">
        <v>736</v>
      </c>
      <c r="D1026" t="s">
        <v>571</v>
      </c>
      <c r="E1026">
        <v>20</v>
      </c>
      <c r="F1026">
        <v>0.43438812938659999</v>
      </c>
      <c r="G1026">
        <v>0.46623788206860001</v>
      </c>
      <c r="H1026">
        <v>0.41090768996030003</v>
      </c>
      <c r="I1026">
        <v>0.35231766889940003</v>
      </c>
      <c r="J1026">
        <v>0.54038645911119998</v>
      </c>
      <c r="K1026">
        <v>0.36274050020490001</v>
      </c>
      <c r="L1026">
        <v>0.38350311762709999</v>
      </c>
      <c r="M1026">
        <v>0.36723606436549999</v>
      </c>
      <c r="N1026">
        <v>0.38169236404079998</v>
      </c>
      <c r="O1026">
        <v>0</v>
      </c>
      <c r="P1026">
        <v>0.32654554679800002</v>
      </c>
      <c r="Q1026">
        <v>0.35358448225240002</v>
      </c>
      <c r="R1026">
        <v>0.2940758945027</v>
      </c>
      <c r="S1026">
        <v>0.29950158648570002</v>
      </c>
      <c r="T1026">
        <v>0.15354454577820001</v>
      </c>
      <c r="U1026">
        <v>0.29245242099930002</v>
      </c>
      <c r="V1026">
        <v>0.29898619974919999</v>
      </c>
      <c r="W1026">
        <v>0.32274481783710002</v>
      </c>
      <c r="X1026">
        <v>0</v>
      </c>
      <c r="Y1026">
        <v>0.226401990548</v>
      </c>
      <c r="Z1026">
        <v>0.32477751583519998</v>
      </c>
      <c r="AA1026">
        <v>0.28378183496370002</v>
      </c>
      <c r="AB1026">
        <v>0.39133909222129998</v>
      </c>
      <c r="AC1026">
        <v>0.37896775226469998</v>
      </c>
      <c r="AD1026">
        <v>0.33863201197460002</v>
      </c>
      <c r="AE1026">
        <v>0.17384760447620001</v>
      </c>
      <c r="AF1026">
        <v>0.164175027029</v>
      </c>
      <c r="AG1026">
        <v>0.18601675516409999</v>
      </c>
      <c r="AH1026">
        <v>0</v>
      </c>
      <c r="AI1026">
        <v>0.1003111122537</v>
      </c>
      <c r="AJ1026">
        <v>9.9024394261699997E-2</v>
      </c>
      <c r="AK1026">
        <v>0</v>
      </c>
      <c r="AL1026">
        <v>0</v>
      </c>
    </row>
    <row r="1027" spans="1:38" x14ac:dyDescent="0.25">
      <c r="A1027" t="s">
        <v>735</v>
      </c>
      <c r="B1027">
        <v>1</v>
      </c>
      <c r="C1027" t="s">
        <v>736</v>
      </c>
      <c r="D1027" t="s">
        <v>704</v>
      </c>
      <c r="E1027">
        <v>2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</row>
    <row r="1028" spans="1:38" x14ac:dyDescent="0.25">
      <c r="A1028" t="s">
        <v>735</v>
      </c>
      <c r="B1028">
        <v>1</v>
      </c>
      <c r="C1028" t="s">
        <v>736</v>
      </c>
      <c r="D1028" t="s">
        <v>570</v>
      </c>
      <c r="E1028">
        <v>20</v>
      </c>
      <c r="F1028">
        <v>3.1836762125499997E-2</v>
      </c>
      <c r="G1028">
        <v>3.4171063942999999E-2</v>
      </c>
      <c r="H1028">
        <v>3.0115856064799999E-2</v>
      </c>
      <c r="I1028">
        <v>2.5821731899599999E-2</v>
      </c>
      <c r="J1028">
        <v>7.3573743260000003E-3</v>
      </c>
      <c r="K1028">
        <v>0</v>
      </c>
      <c r="L1028">
        <v>0</v>
      </c>
      <c r="M1028">
        <v>2.0329139277399998E-2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3.7459475667099999E-2</v>
      </c>
      <c r="AA1028">
        <v>0</v>
      </c>
      <c r="AB1028">
        <v>3.2091588428099997E-2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</row>
    <row r="1029" spans="1:38" x14ac:dyDescent="0.25">
      <c r="A1029" t="s">
        <v>735</v>
      </c>
      <c r="B1029">
        <v>1</v>
      </c>
      <c r="C1029" t="s">
        <v>736</v>
      </c>
      <c r="D1029" t="s">
        <v>572</v>
      </c>
      <c r="E1029">
        <v>2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7.8383253329999993E-3</v>
      </c>
      <c r="O1029">
        <v>0</v>
      </c>
      <c r="P1029">
        <v>2.6307798332000001E-3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.3485980713000002E-3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</row>
    <row r="1030" spans="1:38" x14ac:dyDescent="0.25">
      <c r="A1030" t="s">
        <v>735</v>
      </c>
      <c r="B1030">
        <v>1</v>
      </c>
      <c r="C1030" t="s">
        <v>736</v>
      </c>
      <c r="D1030" t="s">
        <v>584</v>
      </c>
      <c r="E1030">
        <v>20</v>
      </c>
      <c r="F1030">
        <v>2.87755349982E-2</v>
      </c>
      <c r="G1030">
        <v>3.0885384717699998E-2</v>
      </c>
      <c r="H1030">
        <v>2.7220100673899999E-2</v>
      </c>
      <c r="I1030">
        <v>2.33388730631E-2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7.7236032300000005E-4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</row>
    <row r="1031" spans="1:38" x14ac:dyDescent="0.25">
      <c r="A1031" t="s">
        <v>735</v>
      </c>
      <c r="B1031">
        <v>1</v>
      </c>
      <c r="C1031" t="s">
        <v>736</v>
      </c>
      <c r="D1031" t="s">
        <v>586</v>
      </c>
      <c r="E1031">
        <v>20</v>
      </c>
      <c r="F1031">
        <v>4.8979634039000002E-3</v>
      </c>
      <c r="G1031">
        <v>5.2570867605E-3</v>
      </c>
      <c r="H1031">
        <v>4.6332086252999999E-3</v>
      </c>
      <c r="I1031">
        <v>3.9725741384000002E-3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</row>
    <row r="1032" spans="1:38" x14ac:dyDescent="0.25">
      <c r="A1032" t="s">
        <v>735</v>
      </c>
      <c r="B1032">
        <v>1</v>
      </c>
      <c r="C1032" t="s">
        <v>736</v>
      </c>
      <c r="D1032" t="s">
        <v>573</v>
      </c>
      <c r="E1032">
        <v>20</v>
      </c>
      <c r="F1032">
        <v>7.0408223931599997E-2</v>
      </c>
      <c r="G1032">
        <v>7.5570622181700006E-2</v>
      </c>
      <c r="H1032">
        <v>6.6602373989399999E-2</v>
      </c>
      <c r="I1032">
        <v>5.7105753239600002E-2</v>
      </c>
      <c r="J1032">
        <v>7.2558933007400003E-2</v>
      </c>
      <c r="K1032">
        <v>8.7711842262699999E-2</v>
      </c>
      <c r="L1032">
        <v>9.6949588136099996E-2</v>
      </c>
      <c r="M1032">
        <v>0.1203353889483</v>
      </c>
      <c r="N1032">
        <v>0.22356267036669999</v>
      </c>
      <c r="O1032">
        <v>0.13606813333689999</v>
      </c>
      <c r="P1032">
        <v>0.1095062105577</v>
      </c>
      <c r="Q1032">
        <v>0.2253864721095</v>
      </c>
      <c r="R1032">
        <v>0.11534873448169999</v>
      </c>
      <c r="S1032">
        <v>0.2490517344323</v>
      </c>
      <c r="T1032">
        <v>0.12562735563669999</v>
      </c>
      <c r="U1032">
        <v>0</v>
      </c>
      <c r="V1032">
        <v>0</v>
      </c>
      <c r="W1032">
        <v>0</v>
      </c>
      <c r="X1032">
        <v>0</v>
      </c>
      <c r="Y1032">
        <v>0.27804478036289998</v>
      </c>
      <c r="Z1032">
        <v>9.7703580863599995E-2</v>
      </c>
      <c r="AA1032">
        <v>9.9546507552700003E-2</v>
      </c>
      <c r="AB1032">
        <v>0</v>
      </c>
      <c r="AC1032">
        <v>0</v>
      </c>
      <c r="AD1032">
        <v>8.0091388724299994E-2</v>
      </c>
      <c r="AE1032">
        <v>0</v>
      </c>
      <c r="AF1032">
        <v>0.24391718301439999</v>
      </c>
      <c r="AG1032">
        <v>0</v>
      </c>
      <c r="AH1032">
        <v>9.3397283587000005E-3</v>
      </c>
      <c r="AI1032">
        <v>7.2796967103299998E-2</v>
      </c>
      <c r="AJ1032">
        <v>7.1861107951600001E-2</v>
      </c>
      <c r="AK1032">
        <v>0</v>
      </c>
      <c r="AL1032">
        <v>0</v>
      </c>
    </row>
    <row r="1033" spans="1:38" x14ac:dyDescent="0.25">
      <c r="A1033" t="s">
        <v>735</v>
      </c>
      <c r="B1033">
        <v>1</v>
      </c>
      <c r="C1033" t="s">
        <v>736</v>
      </c>
      <c r="D1033" t="s">
        <v>576</v>
      </c>
      <c r="E1033">
        <v>2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</row>
    <row r="1034" spans="1:38" x14ac:dyDescent="0.25">
      <c r="A1034" t="s">
        <v>735</v>
      </c>
      <c r="B1034">
        <v>1</v>
      </c>
      <c r="C1034" t="s">
        <v>736</v>
      </c>
      <c r="D1034" t="s">
        <v>578</v>
      </c>
      <c r="E1034">
        <v>2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2.4202574186300001E-2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</row>
    <row r="1035" spans="1:38" x14ac:dyDescent="0.25">
      <c r="A1035" t="s">
        <v>735</v>
      </c>
      <c r="B1035">
        <v>1</v>
      </c>
      <c r="C1035" t="s">
        <v>736</v>
      </c>
      <c r="D1035" t="s">
        <v>580</v>
      </c>
      <c r="E1035">
        <v>2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</row>
    <row r="1036" spans="1:38" x14ac:dyDescent="0.25">
      <c r="A1036" t="s">
        <v>735</v>
      </c>
      <c r="B1036">
        <v>1</v>
      </c>
      <c r="C1036" t="s">
        <v>736</v>
      </c>
      <c r="D1036" t="s">
        <v>574</v>
      </c>
      <c r="E1036">
        <v>20</v>
      </c>
      <c r="F1036">
        <v>0</v>
      </c>
      <c r="G1036">
        <v>0</v>
      </c>
      <c r="H1036">
        <v>0</v>
      </c>
      <c r="I1036">
        <v>0</v>
      </c>
      <c r="J1036">
        <v>2.05499076E-2</v>
      </c>
      <c r="K1036">
        <v>0</v>
      </c>
      <c r="L1036">
        <v>0</v>
      </c>
      <c r="M1036">
        <v>0</v>
      </c>
      <c r="N1036">
        <v>2.1470195477299999E-2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</row>
    <row r="1037" spans="1:38" x14ac:dyDescent="0.25">
      <c r="A1037" t="s">
        <v>735</v>
      </c>
      <c r="B1037">
        <v>1</v>
      </c>
      <c r="C1037" t="s">
        <v>736</v>
      </c>
      <c r="D1037" t="s">
        <v>582</v>
      </c>
      <c r="E1037">
        <v>2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6.9960566007100003E-2</v>
      </c>
      <c r="R1037">
        <v>0.2759074125148</v>
      </c>
      <c r="S1037">
        <v>0.33183212547750002</v>
      </c>
      <c r="T1037">
        <v>3.3059830430700002E-2</v>
      </c>
      <c r="U1037">
        <v>0</v>
      </c>
      <c r="V1037">
        <v>4.3231297412100002E-2</v>
      </c>
      <c r="W1037">
        <v>5.8615891611600003E-2</v>
      </c>
      <c r="X1037">
        <v>0</v>
      </c>
      <c r="Y1037">
        <v>4.1727374170399997E-2</v>
      </c>
      <c r="Z1037">
        <v>6.2947366327199994E-2</v>
      </c>
      <c r="AA1037">
        <v>5.3116233507600003E-2</v>
      </c>
      <c r="AB1037">
        <v>0.75771806010959997</v>
      </c>
      <c r="AC1037">
        <v>4.8472619475700002E-2</v>
      </c>
      <c r="AD1037">
        <v>1.8266457077399999E-2</v>
      </c>
      <c r="AE1037">
        <v>1.9550322224400001E-2</v>
      </c>
      <c r="AF1037">
        <v>1.37370940983E-2</v>
      </c>
      <c r="AG1037">
        <v>1.24625232405E-2</v>
      </c>
      <c r="AH1037">
        <v>1.9426634986099998E-2</v>
      </c>
      <c r="AI1037">
        <v>1.31034027044E-2</v>
      </c>
      <c r="AJ1037">
        <v>1.2935043213700001E-2</v>
      </c>
      <c r="AK1037">
        <v>0</v>
      </c>
      <c r="AL1037">
        <v>0</v>
      </c>
    </row>
    <row r="1038" spans="1:38" x14ac:dyDescent="0.25">
      <c r="A1038" t="s">
        <v>735</v>
      </c>
      <c r="B1038">
        <v>1</v>
      </c>
      <c r="C1038" t="s">
        <v>736</v>
      </c>
      <c r="D1038" t="s">
        <v>587</v>
      </c>
      <c r="E1038">
        <v>20</v>
      </c>
      <c r="F1038">
        <v>0.22897978913399999</v>
      </c>
      <c r="G1038">
        <v>0.24576880605160001</v>
      </c>
      <c r="H1038">
        <v>0.21660250323489999</v>
      </c>
      <c r="I1038">
        <v>0.1857178409702</v>
      </c>
      <c r="J1038">
        <v>0</v>
      </c>
      <c r="K1038">
        <v>0.27502865794230003</v>
      </c>
      <c r="L1038">
        <v>0.3405507684529</v>
      </c>
      <c r="M1038">
        <v>0.29247729411970003</v>
      </c>
      <c r="N1038">
        <v>0.34761268867989997</v>
      </c>
      <c r="O1038">
        <v>0</v>
      </c>
      <c r="P1038">
        <v>0.21342201396970001</v>
      </c>
      <c r="Q1038">
        <v>0.2045873849182</v>
      </c>
      <c r="R1038">
        <v>0.24844342811440001</v>
      </c>
      <c r="S1038">
        <v>0</v>
      </c>
      <c r="T1038">
        <v>0.2325208073627</v>
      </c>
      <c r="U1038">
        <v>0.21328210399600001</v>
      </c>
      <c r="V1038">
        <v>0.2339576095243</v>
      </c>
      <c r="W1038">
        <v>0.31881326413139999</v>
      </c>
      <c r="X1038">
        <v>0.67464694179090001</v>
      </c>
      <c r="Y1038">
        <v>0.1260084071482</v>
      </c>
      <c r="Z1038">
        <v>0.37227767570159997</v>
      </c>
      <c r="AA1038">
        <v>0.34284114354900003</v>
      </c>
      <c r="AB1038">
        <v>0.40292772137600003</v>
      </c>
      <c r="AC1038">
        <v>0.137405855208</v>
      </c>
      <c r="AD1038">
        <v>9.48450655946E-2</v>
      </c>
      <c r="AE1038">
        <v>0.14208166781170001</v>
      </c>
      <c r="AF1038">
        <v>0.1098967527867</v>
      </c>
      <c r="AG1038">
        <v>2.7680841642099999E-2</v>
      </c>
      <c r="AH1038">
        <v>3.6238146031700003E-2</v>
      </c>
      <c r="AI1038">
        <v>4.9930391826299998E-2</v>
      </c>
      <c r="AJ1038">
        <v>4.9288759267399999E-2</v>
      </c>
      <c r="AK1038">
        <v>0</v>
      </c>
      <c r="AL1038">
        <v>0</v>
      </c>
    </row>
    <row r="1039" spans="1:38" x14ac:dyDescent="0.25">
      <c r="A1039" t="s">
        <v>735</v>
      </c>
      <c r="B1039">
        <v>1</v>
      </c>
      <c r="C1039" t="s">
        <v>736</v>
      </c>
      <c r="D1039" t="s">
        <v>588</v>
      </c>
      <c r="E1039">
        <v>20</v>
      </c>
      <c r="F1039">
        <v>7.9285782601299995E-2</v>
      </c>
      <c r="G1039">
        <v>8.5099091934999996E-2</v>
      </c>
      <c r="H1039">
        <v>7.5000064622699994E-2</v>
      </c>
      <c r="I1039">
        <v>6.4306043865399995E-2</v>
      </c>
      <c r="J1039">
        <v>0</v>
      </c>
      <c r="K1039">
        <v>7.3142756598699996E-2</v>
      </c>
      <c r="L1039">
        <v>4.2338744185999998E-2</v>
      </c>
      <c r="M1039">
        <v>6.6889426009399996E-2</v>
      </c>
      <c r="N1039">
        <v>1.94254149556E-2</v>
      </c>
      <c r="O1039">
        <v>0</v>
      </c>
      <c r="P1039">
        <v>5.29444441434E-2</v>
      </c>
      <c r="Q1039">
        <v>0</v>
      </c>
      <c r="R1039">
        <v>0</v>
      </c>
      <c r="S1039">
        <v>3.3751661585000002E-2</v>
      </c>
      <c r="T1039">
        <v>3.0488510286100001E-2</v>
      </c>
      <c r="U1039">
        <v>4.1973918066400003E-2</v>
      </c>
      <c r="V1039">
        <v>0</v>
      </c>
      <c r="W1039">
        <v>3.71710532171E-2</v>
      </c>
      <c r="X1039">
        <v>0.10561061939249999</v>
      </c>
      <c r="Y1039">
        <v>0</v>
      </c>
      <c r="Z1039">
        <v>5.09757813201E-2</v>
      </c>
      <c r="AA1039">
        <v>9.1746221513099996E-2</v>
      </c>
      <c r="AB1039">
        <v>8.1120404082299993E-2</v>
      </c>
      <c r="AC1039">
        <v>6.56984263968E-2</v>
      </c>
      <c r="AD1039">
        <v>0.1180294149621</v>
      </c>
      <c r="AE1039">
        <v>8.9306293199700001E-2</v>
      </c>
      <c r="AF1039">
        <v>3.2499954330199997E-2</v>
      </c>
      <c r="AG1039">
        <v>4.1450840344999997E-2</v>
      </c>
      <c r="AH1039">
        <v>0</v>
      </c>
      <c r="AI1039">
        <v>2.1178950087299999E-2</v>
      </c>
      <c r="AJ1039">
        <v>2.0907314553599999E-2</v>
      </c>
      <c r="AK1039">
        <v>0</v>
      </c>
      <c r="AL1039">
        <v>0</v>
      </c>
    </row>
    <row r="1040" spans="1:38" x14ac:dyDescent="0.25">
      <c r="A1040" t="s">
        <v>735</v>
      </c>
      <c r="B1040">
        <v>1</v>
      </c>
      <c r="C1040" t="s">
        <v>736</v>
      </c>
      <c r="D1040" t="s">
        <v>589</v>
      </c>
      <c r="E1040">
        <v>2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  <c r="AJ1040">
        <v>0</v>
      </c>
      <c r="AK1040">
        <v>0</v>
      </c>
      <c r="AL1040">
        <v>0</v>
      </c>
    </row>
    <row r="1041" spans="1:38" x14ac:dyDescent="0.25">
      <c r="A1041" t="s">
        <v>735</v>
      </c>
      <c r="B1041">
        <v>1</v>
      </c>
      <c r="C1041" t="s">
        <v>736</v>
      </c>
      <c r="D1041" t="s">
        <v>590</v>
      </c>
      <c r="E1041">
        <v>20</v>
      </c>
      <c r="F1041">
        <v>0.2246940711556</v>
      </c>
      <c r="G1041">
        <v>0.24116885513620001</v>
      </c>
      <c r="H1041">
        <v>0.21254844568770001</v>
      </c>
      <c r="I1041">
        <v>0.18224183859920001</v>
      </c>
      <c r="J1041">
        <v>0.20778239906670001</v>
      </c>
      <c r="K1041">
        <v>0.2001019316704</v>
      </c>
      <c r="L1041">
        <v>0.19236516380169999</v>
      </c>
      <c r="M1041">
        <v>0.11213815536879999</v>
      </c>
      <c r="N1041">
        <v>0.134614717675</v>
      </c>
      <c r="O1041">
        <v>0</v>
      </c>
      <c r="P1041">
        <v>0.1851411307626</v>
      </c>
      <c r="Q1041">
        <v>0.28854006412670002</v>
      </c>
      <c r="R1041">
        <v>0.2319650374742</v>
      </c>
      <c r="S1041">
        <v>0.13465136569159999</v>
      </c>
      <c r="T1041">
        <v>0.35667883720249999</v>
      </c>
      <c r="U1041">
        <v>0</v>
      </c>
      <c r="V1041">
        <v>0.2183362163417</v>
      </c>
      <c r="W1041">
        <v>0</v>
      </c>
      <c r="X1041">
        <v>0.19262115954869999</v>
      </c>
      <c r="Y1041">
        <v>0</v>
      </c>
      <c r="Z1041">
        <v>0.37536711699370001</v>
      </c>
      <c r="AA1041">
        <v>0.18534965398799999</v>
      </c>
      <c r="AB1041">
        <v>0.23578403164590001</v>
      </c>
      <c r="AC1041">
        <v>0.13420105392039999</v>
      </c>
      <c r="AD1041">
        <v>0.17318006421529999</v>
      </c>
      <c r="AE1041">
        <v>7.8682906794199994E-2</v>
      </c>
      <c r="AF1041">
        <v>0.14909772862840001</v>
      </c>
      <c r="AG1041">
        <v>0.14780409216509999</v>
      </c>
      <c r="AH1041">
        <v>0.10796725982660001</v>
      </c>
      <c r="AI1041">
        <v>0.1161651601907</v>
      </c>
      <c r="AJ1041">
        <v>0.11467350236440001</v>
      </c>
      <c r="AK1041">
        <v>0</v>
      </c>
      <c r="AL1041">
        <v>0</v>
      </c>
    </row>
    <row r="1042" spans="1:38" x14ac:dyDescent="0.25">
      <c r="A1042" t="s">
        <v>735</v>
      </c>
      <c r="B1042">
        <v>1</v>
      </c>
      <c r="C1042" t="s">
        <v>736</v>
      </c>
      <c r="D1042" t="s">
        <v>705</v>
      </c>
      <c r="E1042">
        <v>2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  <c r="AJ1042">
        <v>0</v>
      </c>
      <c r="AK1042">
        <v>0</v>
      </c>
      <c r="AL1042">
        <v>0</v>
      </c>
    </row>
    <row r="1043" spans="1:38" x14ac:dyDescent="0.25">
      <c r="A1043" t="s">
        <v>735</v>
      </c>
      <c r="B1043">
        <v>1</v>
      </c>
      <c r="C1043" t="s">
        <v>736</v>
      </c>
      <c r="D1043" t="s">
        <v>592</v>
      </c>
      <c r="E1043">
        <v>2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  <c r="AJ1043">
        <v>0</v>
      </c>
      <c r="AK1043">
        <v>0</v>
      </c>
      <c r="AL1043">
        <v>0</v>
      </c>
    </row>
    <row r="1044" spans="1:38" x14ac:dyDescent="0.25">
      <c r="A1044" t="s">
        <v>735</v>
      </c>
      <c r="B1044">
        <v>1</v>
      </c>
      <c r="C1044" t="s">
        <v>736</v>
      </c>
      <c r="D1044" t="s">
        <v>594</v>
      </c>
      <c r="E1044">
        <v>2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2.3135969837E-2</v>
      </c>
      <c r="Z1044">
        <v>0</v>
      </c>
      <c r="AA1044">
        <v>0</v>
      </c>
      <c r="AB1044">
        <v>8.9143301189000008E-3</v>
      </c>
      <c r="AC1044">
        <v>0</v>
      </c>
      <c r="AD1044">
        <v>0</v>
      </c>
      <c r="AE1044">
        <v>0</v>
      </c>
      <c r="AF1044">
        <v>1.1726787645E-2</v>
      </c>
      <c r="AG1044">
        <v>0</v>
      </c>
      <c r="AH1044">
        <v>2.9887130748E-3</v>
      </c>
      <c r="AI1044">
        <v>4.2314261068000002E-3</v>
      </c>
      <c r="AJ1044">
        <v>4.1770152479999999E-3</v>
      </c>
      <c r="AK1044">
        <v>0</v>
      </c>
      <c r="AL1044">
        <v>0</v>
      </c>
    </row>
    <row r="1045" spans="1:38" x14ac:dyDescent="0.25">
      <c r="A1045" t="s">
        <v>735</v>
      </c>
      <c r="B1045">
        <v>1</v>
      </c>
      <c r="C1045" t="s">
        <v>736</v>
      </c>
      <c r="D1045" t="s">
        <v>596</v>
      </c>
      <c r="E1045">
        <v>2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  <c r="AJ1045">
        <v>0</v>
      </c>
      <c r="AK1045">
        <v>0</v>
      </c>
      <c r="AL1045">
        <v>0</v>
      </c>
    </row>
    <row r="1046" spans="1:38" x14ac:dyDescent="0.25">
      <c r="A1046" t="s">
        <v>735</v>
      </c>
      <c r="B1046">
        <v>1</v>
      </c>
      <c r="C1046" t="s">
        <v>736</v>
      </c>
      <c r="D1046" t="s">
        <v>597</v>
      </c>
      <c r="E1046">
        <v>20</v>
      </c>
      <c r="F1046">
        <v>0.1668368784466</v>
      </c>
      <c r="G1046">
        <v>0.17906951777819999</v>
      </c>
      <c r="H1046">
        <v>0.15781866880090001</v>
      </c>
      <c r="I1046">
        <v>0.13531580658930001</v>
      </c>
      <c r="J1046">
        <v>0.17962141457780001</v>
      </c>
      <c r="K1046">
        <v>0.1748290279677</v>
      </c>
      <c r="L1046">
        <v>0.17886585406130001</v>
      </c>
      <c r="M1046">
        <v>0.18230647481000001</v>
      </c>
      <c r="N1046">
        <v>0.1472241975585</v>
      </c>
      <c r="O1046">
        <v>0.15690739700110001</v>
      </c>
      <c r="P1046">
        <v>0.52286749185180004</v>
      </c>
      <c r="Q1046">
        <v>0.2287899591044</v>
      </c>
      <c r="R1046">
        <v>6.6336085397899994E-2</v>
      </c>
      <c r="S1046">
        <v>7.2121971597399998E-2</v>
      </c>
      <c r="T1046">
        <v>0.1024854743353</v>
      </c>
      <c r="U1046">
        <v>8.5654092964800005E-2</v>
      </c>
      <c r="V1046">
        <v>0.12460785724660001</v>
      </c>
      <c r="W1046">
        <v>7.8631074113099997E-2</v>
      </c>
      <c r="X1046">
        <v>0</v>
      </c>
      <c r="Y1046">
        <v>0</v>
      </c>
      <c r="Z1046">
        <v>8.2642554564499995E-2</v>
      </c>
      <c r="AA1046">
        <v>5.4602002277000003E-2</v>
      </c>
      <c r="AB1046">
        <v>0.16536082370620001</v>
      </c>
      <c r="AC1046">
        <v>6.8102027362499998E-2</v>
      </c>
      <c r="AD1046">
        <v>6.74453799784E-2</v>
      </c>
      <c r="AE1046">
        <v>5.4588481317699999E-2</v>
      </c>
      <c r="AF1046">
        <v>5.9974142526899997E-2</v>
      </c>
      <c r="AG1046">
        <v>4.6096561068899998E-2</v>
      </c>
      <c r="AH1046">
        <v>0</v>
      </c>
      <c r="AI1046">
        <v>3.0402330669399999E-2</v>
      </c>
      <c r="AJ1046">
        <v>3.0012197531500001E-2</v>
      </c>
      <c r="AK1046">
        <v>0</v>
      </c>
      <c r="AL1046">
        <v>0</v>
      </c>
    </row>
    <row r="1047" spans="1:38" x14ac:dyDescent="0.25">
      <c r="A1047" t="s">
        <v>735</v>
      </c>
      <c r="B1047">
        <v>1</v>
      </c>
      <c r="C1047" t="s">
        <v>736</v>
      </c>
      <c r="D1047" t="s">
        <v>598</v>
      </c>
      <c r="E1047">
        <v>20</v>
      </c>
      <c r="F1047">
        <v>0.155510338075</v>
      </c>
      <c r="G1047">
        <v>0.1669125046447</v>
      </c>
      <c r="H1047">
        <v>0.14710437385469999</v>
      </c>
      <c r="I1047">
        <v>0.1261292288942</v>
      </c>
      <c r="J1047">
        <v>0.1225383379111</v>
      </c>
      <c r="K1047">
        <v>0.1754236845254</v>
      </c>
      <c r="L1047">
        <v>0.1549352595214</v>
      </c>
      <c r="M1047">
        <v>0.14394342165759999</v>
      </c>
      <c r="N1047">
        <v>0.14313463651530001</v>
      </c>
      <c r="O1047">
        <v>0.16303659219649999</v>
      </c>
      <c r="P1047">
        <v>6.2481021038899999E-2</v>
      </c>
      <c r="Q1047">
        <v>0.22425197644450001</v>
      </c>
      <c r="R1047">
        <v>0</v>
      </c>
      <c r="S1047">
        <v>0</v>
      </c>
      <c r="T1047">
        <v>0.14583058534429999</v>
      </c>
      <c r="U1047">
        <v>0</v>
      </c>
      <c r="V1047">
        <v>0</v>
      </c>
      <c r="W1047">
        <v>0</v>
      </c>
      <c r="X1047">
        <v>0.38776436373959999</v>
      </c>
      <c r="Y1047">
        <v>0</v>
      </c>
      <c r="Z1047">
        <v>0.18111849575110001</v>
      </c>
      <c r="AA1047">
        <v>0.21617935595400001</v>
      </c>
      <c r="AB1047">
        <v>0.18452663346199999</v>
      </c>
      <c r="AC1047">
        <v>0.1682520676017</v>
      </c>
      <c r="AD1047">
        <v>0.16334427963510001</v>
      </c>
      <c r="AE1047">
        <v>0.31580493661230002</v>
      </c>
      <c r="AF1047">
        <v>0.20337600287050001</v>
      </c>
      <c r="AG1047">
        <v>0.15119930823649999</v>
      </c>
      <c r="AH1047">
        <v>7.3223470332200002E-2</v>
      </c>
      <c r="AI1047">
        <v>0.12272728302450001</v>
      </c>
      <c r="AJ1047">
        <v>0.1211515003396</v>
      </c>
      <c r="AK1047">
        <v>0</v>
      </c>
      <c r="AL1047">
        <v>0</v>
      </c>
    </row>
    <row r="1048" spans="1:38" x14ac:dyDescent="0.25">
      <c r="A1048" t="s">
        <v>735</v>
      </c>
      <c r="B1048">
        <v>1</v>
      </c>
      <c r="C1048" t="s">
        <v>736</v>
      </c>
      <c r="D1048" t="s">
        <v>706</v>
      </c>
      <c r="E1048">
        <v>2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  <c r="AJ1048">
        <v>0</v>
      </c>
      <c r="AK1048">
        <v>0</v>
      </c>
      <c r="AL1048">
        <v>0</v>
      </c>
    </row>
    <row r="1049" spans="1:38" x14ac:dyDescent="0.25">
      <c r="A1049" t="s">
        <v>735</v>
      </c>
      <c r="B1049">
        <v>1</v>
      </c>
      <c r="C1049" t="s">
        <v>736</v>
      </c>
      <c r="D1049" t="s">
        <v>599</v>
      </c>
      <c r="E1049">
        <v>2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3.6067827751E-3</v>
      </c>
      <c r="N1049">
        <v>3.0671707824999998E-3</v>
      </c>
      <c r="O1049">
        <v>1.1032551351600001E-2</v>
      </c>
      <c r="P1049">
        <v>1.7428916395000001E-2</v>
      </c>
      <c r="Q1049">
        <v>5.2943131032999998E-3</v>
      </c>
      <c r="R1049">
        <v>0</v>
      </c>
      <c r="S1049">
        <v>4.9739290757000003E-3</v>
      </c>
      <c r="T1049">
        <v>4.7753088399999999E-3</v>
      </c>
      <c r="U1049">
        <v>1.9451327884399999E-2</v>
      </c>
      <c r="V1049">
        <v>0</v>
      </c>
      <c r="W1049">
        <v>2.1444838394999999E-3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  <c r="AJ1049">
        <v>0</v>
      </c>
      <c r="AK1049">
        <v>0</v>
      </c>
      <c r="AL1049">
        <v>0</v>
      </c>
    </row>
    <row r="1050" spans="1:38" x14ac:dyDescent="0.25">
      <c r="A1050" t="s">
        <v>735</v>
      </c>
      <c r="B1050">
        <v>1</v>
      </c>
      <c r="C1050" t="s">
        <v>736</v>
      </c>
      <c r="D1050" t="s">
        <v>601</v>
      </c>
      <c r="E1050">
        <v>20</v>
      </c>
      <c r="F1050">
        <v>0.30061250391659999</v>
      </c>
      <c r="G1050">
        <v>0.32265369992330001</v>
      </c>
      <c r="H1050">
        <v>0.28436317938060002</v>
      </c>
      <c r="I1050">
        <v>0.24381673774439999</v>
      </c>
      <c r="J1050">
        <v>0.24812110657780001</v>
      </c>
      <c r="K1050">
        <v>0.25094506735490002</v>
      </c>
      <c r="L1050">
        <v>0.23746513043469999</v>
      </c>
      <c r="M1050">
        <v>0.26362303191949998</v>
      </c>
      <c r="N1050">
        <v>0.20754522294719999</v>
      </c>
      <c r="O1050">
        <v>0.47501262764009999</v>
      </c>
      <c r="P1050">
        <v>0.38146307581639999</v>
      </c>
      <c r="Q1050">
        <v>0.33770154294260002</v>
      </c>
      <c r="R1050">
        <v>0.23703531151730001</v>
      </c>
      <c r="S1050">
        <v>0.31087056723000001</v>
      </c>
      <c r="T1050">
        <v>0.2071749373658</v>
      </c>
      <c r="U1050">
        <v>0</v>
      </c>
      <c r="V1050">
        <v>0</v>
      </c>
      <c r="W1050">
        <v>0</v>
      </c>
      <c r="X1050">
        <v>0.2345501517254</v>
      </c>
      <c r="Y1050">
        <v>0</v>
      </c>
      <c r="Z1050">
        <v>0.2135576293185</v>
      </c>
      <c r="AA1050">
        <v>0.2299227170714</v>
      </c>
      <c r="AB1050">
        <v>0.40827631944729997</v>
      </c>
      <c r="AC1050">
        <v>0.20310428160489999</v>
      </c>
      <c r="AD1050">
        <v>0.25854062325029997</v>
      </c>
      <c r="AE1050">
        <v>0.211518388655</v>
      </c>
      <c r="AF1050">
        <v>0.15981936304659999</v>
      </c>
      <c r="AG1050">
        <v>0.16117701984880001</v>
      </c>
      <c r="AH1050">
        <v>0.1333713209622</v>
      </c>
      <c r="AI1050">
        <v>0.1303836927275</v>
      </c>
      <c r="AJ1050">
        <v>0.12870932287209999</v>
      </c>
      <c r="AK1050">
        <v>0</v>
      </c>
      <c r="AL1050">
        <v>0</v>
      </c>
    </row>
    <row r="1051" spans="1:38" x14ac:dyDescent="0.25">
      <c r="A1051" t="s">
        <v>735</v>
      </c>
      <c r="B1051">
        <v>1</v>
      </c>
      <c r="C1051" t="s">
        <v>736</v>
      </c>
      <c r="D1051" t="s">
        <v>707</v>
      </c>
      <c r="E1051">
        <v>2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0</v>
      </c>
      <c r="AL1051">
        <v>0</v>
      </c>
    </row>
    <row r="1052" spans="1:38" x14ac:dyDescent="0.25">
      <c r="A1052" t="s">
        <v>735</v>
      </c>
      <c r="B1052">
        <v>1</v>
      </c>
      <c r="C1052" t="s">
        <v>736</v>
      </c>
      <c r="D1052" t="s">
        <v>600</v>
      </c>
      <c r="E1052">
        <v>2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</row>
    <row r="1053" spans="1:38" x14ac:dyDescent="0.25">
      <c r="A1053" t="s">
        <v>735</v>
      </c>
      <c r="B1053">
        <v>1</v>
      </c>
      <c r="C1053" t="s">
        <v>736</v>
      </c>
      <c r="D1053" t="s">
        <v>602</v>
      </c>
      <c r="E1053">
        <v>20</v>
      </c>
      <c r="F1053">
        <v>6.1224542548999998E-3</v>
      </c>
      <c r="G1053">
        <v>6.5713584506000003E-3</v>
      </c>
      <c r="H1053">
        <v>5.7915107816999996E-3</v>
      </c>
      <c r="I1053">
        <v>4.965717673E-3</v>
      </c>
      <c r="J1053">
        <v>0</v>
      </c>
      <c r="K1053">
        <v>5.9465655770000005E-4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6.1703840493999998E-3</v>
      </c>
      <c r="AH1053">
        <v>0</v>
      </c>
      <c r="AI1053">
        <v>1.7621817399E-3</v>
      </c>
      <c r="AJ1053">
        <v>1.7396212733E-3</v>
      </c>
      <c r="AK1053">
        <v>0</v>
      </c>
      <c r="AL1053">
        <v>0</v>
      </c>
    </row>
    <row r="1054" spans="1:38" x14ac:dyDescent="0.25">
      <c r="A1054" t="s">
        <v>735</v>
      </c>
      <c r="B1054">
        <v>1</v>
      </c>
      <c r="C1054" t="s">
        <v>736</v>
      </c>
      <c r="D1054" t="s">
        <v>605</v>
      </c>
      <c r="E1054">
        <v>20</v>
      </c>
      <c r="F1054">
        <v>0.1457144112671</v>
      </c>
      <c r="G1054">
        <v>0.1563983311237</v>
      </c>
      <c r="H1054">
        <v>0.137837956604</v>
      </c>
      <c r="I1054">
        <v>0.1181840806174</v>
      </c>
      <c r="J1054">
        <v>0.1050328610667</v>
      </c>
      <c r="K1054">
        <v>0.12576986195629999</v>
      </c>
      <c r="L1054">
        <v>0.1187325652174</v>
      </c>
      <c r="M1054">
        <v>0.13968086019619999</v>
      </c>
      <c r="N1054">
        <v>0.12882117286370001</v>
      </c>
      <c r="O1054">
        <v>0.1020511000027</v>
      </c>
      <c r="P1054">
        <v>9.4050379037500006E-2</v>
      </c>
      <c r="Q1054">
        <v>8.2440018321899997E-2</v>
      </c>
      <c r="R1054">
        <v>7.3941496462699999E-2</v>
      </c>
      <c r="S1054">
        <v>0.1126239654994</v>
      </c>
      <c r="T1054">
        <v>0.1237906983906</v>
      </c>
      <c r="U1054">
        <v>0</v>
      </c>
      <c r="V1054">
        <v>0</v>
      </c>
      <c r="W1054">
        <v>7.8988488086300004E-2</v>
      </c>
      <c r="X1054">
        <v>0.13461413277789999</v>
      </c>
      <c r="Y1054">
        <v>0.169801492911</v>
      </c>
      <c r="Z1054">
        <v>0.16567128929050001</v>
      </c>
      <c r="AA1054">
        <v>0.15117697229079999</v>
      </c>
      <c r="AB1054">
        <v>0.23400116562209999</v>
      </c>
      <c r="AC1054">
        <v>0.17345986969409999</v>
      </c>
      <c r="AD1054">
        <v>0.125757531418</v>
      </c>
      <c r="AE1054">
        <v>0.1351495882006</v>
      </c>
      <c r="AF1054">
        <v>0.1005153226708</v>
      </c>
      <c r="AG1054">
        <v>0.11115398377040001</v>
      </c>
      <c r="AH1054">
        <v>0.11095597290130001</v>
      </c>
      <c r="AI1054">
        <v>9.2595739842399993E-2</v>
      </c>
      <c r="AJ1054">
        <v>9.1406503649999998E-2</v>
      </c>
      <c r="AK1054">
        <v>0</v>
      </c>
      <c r="AL1054">
        <v>0</v>
      </c>
    </row>
    <row r="1055" spans="1:38" x14ac:dyDescent="0.25">
      <c r="A1055" t="s">
        <v>735</v>
      </c>
      <c r="B1055">
        <v>1</v>
      </c>
      <c r="C1055" t="s">
        <v>736</v>
      </c>
      <c r="D1055" t="s">
        <v>604</v>
      </c>
      <c r="E1055">
        <v>20</v>
      </c>
      <c r="F1055">
        <v>5.5102088294999999E-3</v>
      </c>
      <c r="G1055">
        <v>5.9142226055000002E-3</v>
      </c>
      <c r="H1055">
        <v>5.2123597035000002E-3</v>
      </c>
      <c r="I1055">
        <v>4.4691459057000001E-3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4.2889676788999999E-3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4.0060016096000002E-3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</row>
    <row r="1056" spans="1:38" x14ac:dyDescent="0.25">
      <c r="A1056" t="s">
        <v>735</v>
      </c>
      <c r="B1056">
        <v>1</v>
      </c>
      <c r="C1056" t="s">
        <v>736</v>
      </c>
      <c r="D1056" t="s">
        <v>606</v>
      </c>
      <c r="E1056">
        <v>20</v>
      </c>
      <c r="F1056">
        <v>0</v>
      </c>
      <c r="G1056">
        <v>0</v>
      </c>
      <c r="H1056">
        <v>0</v>
      </c>
      <c r="I1056">
        <v>0</v>
      </c>
      <c r="J1056">
        <v>9.8943999556000001E-3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</row>
    <row r="1057" spans="1:38" x14ac:dyDescent="0.25">
      <c r="A1057" t="s">
        <v>735</v>
      </c>
      <c r="B1057">
        <v>1</v>
      </c>
      <c r="C1057" t="s">
        <v>736</v>
      </c>
      <c r="D1057" t="s">
        <v>737</v>
      </c>
      <c r="E1057">
        <v>20</v>
      </c>
      <c r="F1057">
        <v>8.5027326834099998E-2</v>
      </c>
      <c r="G1057">
        <v>9.1261611676699994E-2</v>
      </c>
      <c r="H1057">
        <v>8.0431255113300001E-2</v>
      </c>
      <c r="I1057">
        <v>6.8962818171900003E-2</v>
      </c>
      <c r="J1057">
        <v>0.58503811019259999</v>
      </c>
      <c r="K1057">
        <v>0.1343923820432</v>
      </c>
      <c r="L1057">
        <v>0.21353453589480001</v>
      </c>
      <c r="M1057">
        <v>0.15804266341449999</v>
      </c>
      <c r="N1057">
        <v>0.4011177789964</v>
      </c>
      <c r="O1057">
        <v>1.0076396901166</v>
      </c>
      <c r="P1057">
        <v>0.19862387740779999</v>
      </c>
      <c r="Q1057">
        <v>0.16639269753050001</v>
      </c>
      <c r="R1057">
        <v>1.0170124684888</v>
      </c>
      <c r="S1057">
        <v>0.42633677791550001</v>
      </c>
      <c r="T1057">
        <v>0.1149747436091</v>
      </c>
      <c r="U1057">
        <v>1.8379798593957</v>
      </c>
      <c r="V1057">
        <v>2.4616409349941</v>
      </c>
      <c r="W1057">
        <v>1.1673140366065999</v>
      </c>
      <c r="X1057">
        <v>1.2364323858429001</v>
      </c>
      <c r="Y1057">
        <v>1.9929985445327001</v>
      </c>
      <c r="Z1057">
        <v>5.3679042450799998E-2</v>
      </c>
      <c r="AA1057">
        <v>0.1184900593631</v>
      </c>
      <c r="AB1057">
        <v>0.18006946840259999</v>
      </c>
      <c r="AC1057">
        <v>0.13700525504700001</v>
      </c>
      <c r="AD1057">
        <v>0.1081936303819</v>
      </c>
      <c r="AE1057">
        <v>0.57359996666729995</v>
      </c>
      <c r="AF1057">
        <v>0.45399420739629998</v>
      </c>
      <c r="AG1057">
        <v>0.72679433249470005</v>
      </c>
      <c r="AH1057">
        <v>0.45988822438240001</v>
      </c>
      <c r="AI1057">
        <v>0.470523422277</v>
      </c>
      <c r="AJ1057">
        <v>0.46448331138490001</v>
      </c>
      <c r="AK1057">
        <v>0</v>
      </c>
      <c r="AL1057">
        <v>0</v>
      </c>
    </row>
    <row r="1058" spans="1:38" x14ac:dyDescent="0.25">
      <c r="A1058" t="s">
        <v>738</v>
      </c>
      <c r="B1058">
        <v>1</v>
      </c>
      <c r="C1058" t="s">
        <v>739</v>
      </c>
      <c r="D1058" t="s">
        <v>549</v>
      </c>
      <c r="E1058">
        <v>21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</row>
    <row r="1059" spans="1:38" x14ac:dyDescent="0.25">
      <c r="A1059" t="s">
        <v>738</v>
      </c>
      <c r="B1059">
        <v>1</v>
      </c>
      <c r="C1059" t="s">
        <v>739</v>
      </c>
      <c r="D1059" t="s">
        <v>258</v>
      </c>
      <c r="E1059">
        <v>21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.1350389333333</v>
      </c>
      <c r="O1059">
        <v>0.1350389333333</v>
      </c>
      <c r="P1059">
        <v>0.1350389333333</v>
      </c>
      <c r="Q1059">
        <v>0.1350389333333</v>
      </c>
      <c r="R1059">
        <v>0.1350389333333</v>
      </c>
      <c r="S1059">
        <v>0.1350389333333</v>
      </c>
      <c r="T1059">
        <v>0.1350389333333</v>
      </c>
      <c r="U1059">
        <v>0.1350389333333</v>
      </c>
      <c r="V1059">
        <v>0.1350389333333</v>
      </c>
      <c r="W1059">
        <v>0.1350389333333</v>
      </c>
      <c r="X1059">
        <v>0.1350389333333</v>
      </c>
      <c r="Y1059">
        <v>0.1350389333333</v>
      </c>
      <c r="Z1059">
        <v>0.14409910000000001</v>
      </c>
      <c r="AA1059">
        <v>0.12560840000000001</v>
      </c>
      <c r="AB1059">
        <v>0.13540930000000001</v>
      </c>
      <c r="AC1059">
        <v>0.15672749999999999</v>
      </c>
      <c r="AD1059">
        <v>0.12767020000000001</v>
      </c>
      <c r="AE1059">
        <v>0.1562095</v>
      </c>
      <c r="AF1059">
        <v>0.1294495</v>
      </c>
      <c r="AG1059">
        <v>0.163576</v>
      </c>
      <c r="AH1059">
        <v>0.1540744</v>
      </c>
      <c r="AI1059">
        <v>0.1094735</v>
      </c>
      <c r="AJ1059">
        <v>0.15912809999999999</v>
      </c>
      <c r="AK1059">
        <v>0</v>
      </c>
      <c r="AL1059">
        <v>0</v>
      </c>
    </row>
    <row r="1060" spans="1:38" x14ac:dyDescent="0.25">
      <c r="A1060" t="s">
        <v>738</v>
      </c>
      <c r="B1060">
        <v>1</v>
      </c>
      <c r="C1060" t="s">
        <v>739</v>
      </c>
      <c r="D1060" t="s">
        <v>551</v>
      </c>
      <c r="E1060">
        <v>21</v>
      </c>
      <c r="F1060">
        <v>0.23989587222219999</v>
      </c>
      <c r="G1060">
        <v>0.2028534972222</v>
      </c>
      <c r="H1060">
        <v>0.20751087222219999</v>
      </c>
      <c r="I1060">
        <v>0.19869341388889999</v>
      </c>
      <c r="J1060">
        <v>0.1869033904762</v>
      </c>
      <c r="K1060">
        <v>0.18908196190480001</v>
      </c>
      <c r="L1060">
        <v>0.20297481904760001</v>
      </c>
      <c r="M1060">
        <v>0.21618910476190001</v>
      </c>
      <c r="N1060">
        <v>0.19575497142859999</v>
      </c>
      <c r="O1060">
        <v>0.17215231428569999</v>
      </c>
      <c r="P1060">
        <v>0.1303666</v>
      </c>
      <c r="Q1060">
        <v>6.83666E-2</v>
      </c>
      <c r="R1060">
        <v>5.2780885714300001E-2</v>
      </c>
      <c r="S1060">
        <v>4.6366600000000001E-2</v>
      </c>
      <c r="T1060">
        <v>6.2752314285699995E-2</v>
      </c>
      <c r="U1060">
        <v>5.8852314285700001E-2</v>
      </c>
      <c r="V1060">
        <v>5.4439599999999998E-2</v>
      </c>
      <c r="W1060">
        <v>6.1239599999999998E-2</v>
      </c>
      <c r="X1060">
        <v>6.7825314285700003E-2</v>
      </c>
      <c r="Y1060">
        <v>4.9361028571399998E-2</v>
      </c>
      <c r="Z1060">
        <v>8.04725142857E-2</v>
      </c>
      <c r="AA1060">
        <v>8.9089413499299996E-2</v>
      </c>
      <c r="AB1060">
        <v>0.1060100176933</v>
      </c>
      <c r="AC1060">
        <v>0.1156893498034</v>
      </c>
      <c r="AD1060">
        <v>0.13274009200520001</v>
      </c>
      <c r="AE1060">
        <v>0.1514132749672</v>
      </c>
      <c r="AF1060">
        <v>0</v>
      </c>
      <c r="AG1060">
        <v>0</v>
      </c>
      <c r="AH1060">
        <v>0</v>
      </c>
      <c r="AI1060">
        <v>0</v>
      </c>
      <c r="AJ1060">
        <v>0</v>
      </c>
      <c r="AK1060">
        <v>0</v>
      </c>
      <c r="AL1060">
        <v>0</v>
      </c>
    </row>
    <row r="1061" spans="1:38" x14ac:dyDescent="0.25">
      <c r="A1061" t="s">
        <v>738</v>
      </c>
      <c r="B1061">
        <v>1</v>
      </c>
      <c r="C1061" t="s">
        <v>739</v>
      </c>
      <c r="D1061" t="s">
        <v>702</v>
      </c>
      <c r="E1061">
        <v>21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0</v>
      </c>
      <c r="AL1061">
        <v>0</v>
      </c>
    </row>
    <row r="1062" spans="1:38" x14ac:dyDescent="0.25">
      <c r="A1062" t="s">
        <v>738</v>
      </c>
      <c r="B1062">
        <v>1</v>
      </c>
      <c r="C1062" t="s">
        <v>739</v>
      </c>
      <c r="D1062" t="s">
        <v>550</v>
      </c>
      <c r="E1062">
        <v>21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</row>
    <row r="1063" spans="1:38" x14ac:dyDescent="0.25">
      <c r="A1063" t="s">
        <v>738</v>
      </c>
      <c r="B1063">
        <v>1</v>
      </c>
      <c r="C1063" t="s">
        <v>739</v>
      </c>
      <c r="D1063" t="s">
        <v>552</v>
      </c>
      <c r="E1063">
        <v>21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</row>
    <row r="1064" spans="1:38" x14ac:dyDescent="0.25">
      <c r="A1064" t="s">
        <v>738</v>
      </c>
      <c r="B1064">
        <v>1</v>
      </c>
      <c r="C1064" t="s">
        <v>739</v>
      </c>
      <c r="D1064" t="s">
        <v>213</v>
      </c>
      <c r="E1064">
        <v>21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</row>
    <row r="1065" spans="1:38" x14ac:dyDescent="0.25">
      <c r="A1065" t="s">
        <v>738</v>
      </c>
      <c r="B1065">
        <v>1</v>
      </c>
      <c r="C1065" t="s">
        <v>739</v>
      </c>
      <c r="D1065" t="s">
        <v>553</v>
      </c>
      <c r="E1065">
        <v>21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</row>
    <row r="1066" spans="1:38" x14ac:dyDescent="0.25">
      <c r="A1066" t="s">
        <v>738</v>
      </c>
      <c r="B1066">
        <v>1</v>
      </c>
      <c r="C1066" t="s">
        <v>739</v>
      </c>
      <c r="D1066" t="s">
        <v>691</v>
      </c>
      <c r="E1066">
        <v>21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</row>
    <row r="1067" spans="1:38" x14ac:dyDescent="0.25">
      <c r="A1067" t="s">
        <v>738</v>
      </c>
      <c r="B1067">
        <v>1</v>
      </c>
      <c r="C1067" t="s">
        <v>739</v>
      </c>
      <c r="D1067" t="s">
        <v>554</v>
      </c>
      <c r="E1067">
        <v>21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  <c r="AJ1067">
        <v>0</v>
      </c>
      <c r="AK1067">
        <v>0</v>
      </c>
      <c r="AL1067">
        <v>0</v>
      </c>
    </row>
    <row r="1068" spans="1:38" x14ac:dyDescent="0.25">
      <c r="A1068" t="s">
        <v>738</v>
      </c>
      <c r="B1068">
        <v>1</v>
      </c>
      <c r="C1068" t="s">
        <v>739</v>
      </c>
      <c r="D1068" t="s">
        <v>555</v>
      </c>
      <c r="E1068">
        <v>21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</row>
    <row r="1069" spans="1:38" x14ac:dyDescent="0.25">
      <c r="A1069" t="s">
        <v>738</v>
      </c>
      <c r="B1069">
        <v>1</v>
      </c>
      <c r="C1069" t="s">
        <v>739</v>
      </c>
      <c r="D1069" t="s">
        <v>556</v>
      </c>
      <c r="E1069">
        <v>21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</row>
    <row r="1070" spans="1:38" x14ac:dyDescent="0.25">
      <c r="A1070" t="s">
        <v>738</v>
      </c>
      <c r="B1070">
        <v>1</v>
      </c>
      <c r="C1070" t="s">
        <v>739</v>
      </c>
      <c r="D1070" t="s">
        <v>703</v>
      </c>
      <c r="E1070">
        <v>21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</row>
    <row r="1071" spans="1:38" x14ac:dyDescent="0.25">
      <c r="A1071" t="s">
        <v>738</v>
      </c>
      <c r="B1071">
        <v>1</v>
      </c>
      <c r="C1071" t="s">
        <v>739</v>
      </c>
      <c r="D1071" t="s">
        <v>557</v>
      </c>
      <c r="E1071">
        <v>21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  <c r="AJ1071">
        <v>0</v>
      </c>
      <c r="AK1071">
        <v>0</v>
      </c>
      <c r="AL1071">
        <v>0</v>
      </c>
    </row>
    <row r="1072" spans="1:38" x14ac:dyDescent="0.25">
      <c r="A1072" t="s">
        <v>738</v>
      </c>
      <c r="B1072">
        <v>1</v>
      </c>
      <c r="C1072" t="s">
        <v>739</v>
      </c>
      <c r="D1072" t="s">
        <v>561</v>
      </c>
      <c r="E1072">
        <v>21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</row>
    <row r="1073" spans="1:38" x14ac:dyDescent="0.25">
      <c r="A1073" t="s">
        <v>738</v>
      </c>
      <c r="B1073">
        <v>1</v>
      </c>
      <c r="C1073" t="s">
        <v>739</v>
      </c>
      <c r="D1073" t="s">
        <v>558</v>
      </c>
      <c r="E1073">
        <v>21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</row>
    <row r="1074" spans="1:38" x14ac:dyDescent="0.25">
      <c r="A1074" t="s">
        <v>738</v>
      </c>
      <c r="B1074">
        <v>1</v>
      </c>
      <c r="C1074" t="s">
        <v>739</v>
      </c>
      <c r="D1074" t="s">
        <v>559</v>
      </c>
      <c r="E1074">
        <v>21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</row>
    <row r="1075" spans="1:38" x14ac:dyDescent="0.25">
      <c r="A1075" t="s">
        <v>738</v>
      </c>
      <c r="B1075">
        <v>1</v>
      </c>
      <c r="C1075" t="s">
        <v>739</v>
      </c>
      <c r="D1075" t="s">
        <v>560</v>
      </c>
      <c r="E1075">
        <v>21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0</v>
      </c>
      <c r="AK1075">
        <v>0</v>
      </c>
      <c r="AL1075">
        <v>0</v>
      </c>
    </row>
    <row r="1076" spans="1:38" x14ac:dyDescent="0.25">
      <c r="A1076" t="s">
        <v>738</v>
      </c>
      <c r="B1076">
        <v>1</v>
      </c>
      <c r="C1076" t="s">
        <v>739</v>
      </c>
      <c r="D1076" t="s">
        <v>562</v>
      </c>
      <c r="E1076">
        <v>21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</row>
    <row r="1077" spans="1:38" x14ac:dyDescent="0.25">
      <c r="A1077" t="s">
        <v>738</v>
      </c>
      <c r="B1077">
        <v>1</v>
      </c>
      <c r="C1077" t="s">
        <v>739</v>
      </c>
      <c r="D1077" t="s">
        <v>563</v>
      </c>
      <c r="E1077">
        <v>21</v>
      </c>
      <c r="F1077">
        <v>0.37705833333330002</v>
      </c>
      <c r="G1077">
        <v>0.37705833333330002</v>
      </c>
      <c r="H1077">
        <v>0.37705833333330002</v>
      </c>
      <c r="I1077">
        <v>0.37705833333330002</v>
      </c>
      <c r="J1077">
        <v>0.37705833333330002</v>
      </c>
      <c r="K1077">
        <v>0.37705833333330002</v>
      </c>
      <c r="L1077">
        <v>0.37705833333330002</v>
      </c>
      <c r="M1077">
        <v>0.37705833333330002</v>
      </c>
      <c r="N1077">
        <v>0.37705833333330002</v>
      </c>
      <c r="O1077">
        <v>0.37705833333330002</v>
      </c>
      <c r="P1077">
        <v>0.37705833333330002</v>
      </c>
      <c r="Q1077">
        <v>0.37705833333330002</v>
      </c>
      <c r="R1077">
        <v>0.37705833333330002</v>
      </c>
      <c r="S1077">
        <v>0.37705833333330002</v>
      </c>
      <c r="T1077">
        <v>0.37705833333330002</v>
      </c>
      <c r="U1077">
        <v>0.37705833333330002</v>
      </c>
      <c r="V1077">
        <v>0.37705833333330002</v>
      </c>
      <c r="W1077">
        <v>0.37705833333330002</v>
      </c>
      <c r="X1077">
        <v>0.37705833333330002</v>
      </c>
      <c r="Y1077">
        <v>0.37705833333330002</v>
      </c>
      <c r="Z1077">
        <v>0.37116100000000002</v>
      </c>
      <c r="AA1077">
        <v>0.36738799999999999</v>
      </c>
      <c r="AB1077">
        <v>0.39262599999999998</v>
      </c>
      <c r="AC1077">
        <v>0.29457800000000001</v>
      </c>
      <c r="AD1077">
        <v>0.30936819999999998</v>
      </c>
      <c r="AE1077">
        <v>0.25785560000000002</v>
      </c>
      <c r="AF1077">
        <v>0.25382490000000002</v>
      </c>
      <c r="AG1077">
        <v>0.29782320000000001</v>
      </c>
      <c r="AH1077">
        <v>0.250278</v>
      </c>
      <c r="AI1077">
        <v>0.2470473</v>
      </c>
      <c r="AJ1077">
        <v>0.1149746</v>
      </c>
      <c r="AK1077">
        <v>0</v>
      </c>
      <c r="AL1077">
        <v>0</v>
      </c>
    </row>
    <row r="1078" spans="1:38" x14ac:dyDescent="0.25">
      <c r="A1078" t="s">
        <v>738</v>
      </c>
      <c r="B1078">
        <v>1</v>
      </c>
      <c r="C1078" t="s">
        <v>739</v>
      </c>
      <c r="D1078" t="s">
        <v>564</v>
      </c>
      <c r="E1078">
        <v>21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</row>
    <row r="1079" spans="1:38" x14ac:dyDescent="0.25">
      <c r="A1079" t="s">
        <v>738</v>
      </c>
      <c r="B1079">
        <v>1</v>
      </c>
      <c r="C1079" t="s">
        <v>739</v>
      </c>
      <c r="D1079" t="s">
        <v>567</v>
      </c>
      <c r="E1079">
        <v>21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</row>
    <row r="1080" spans="1:38" x14ac:dyDescent="0.25">
      <c r="A1080" t="s">
        <v>738</v>
      </c>
      <c r="B1080">
        <v>1</v>
      </c>
      <c r="C1080" t="s">
        <v>739</v>
      </c>
      <c r="D1080" t="s">
        <v>566</v>
      </c>
      <c r="E1080">
        <v>21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</row>
    <row r="1081" spans="1:38" x14ac:dyDescent="0.25">
      <c r="A1081" t="s">
        <v>738</v>
      </c>
      <c r="B1081">
        <v>1</v>
      </c>
      <c r="C1081" t="s">
        <v>739</v>
      </c>
      <c r="D1081" t="s">
        <v>565</v>
      </c>
      <c r="E1081">
        <v>21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</row>
    <row r="1082" spans="1:38" x14ac:dyDescent="0.25">
      <c r="A1082" t="s">
        <v>738</v>
      </c>
      <c r="B1082">
        <v>1</v>
      </c>
      <c r="C1082" t="s">
        <v>739</v>
      </c>
      <c r="D1082" t="s">
        <v>568</v>
      </c>
      <c r="E1082">
        <v>21</v>
      </c>
      <c r="F1082">
        <v>0.23989587222219999</v>
      </c>
      <c r="G1082">
        <v>0.2028534972222</v>
      </c>
      <c r="H1082">
        <v>0.20751087222219999</v>
      </c>
      <c r="I1082">
        <v>0.19869341388889999</v>
      </c>
      <c r="J1082">
        <v>0.1869033904762</v>
      </c>
      <c r="K1082">
        <v>0.18908196190480001</v>
      </c>
      <c r="L1082">
        <v>0.20297481904760001</v>
      </c>
      <c r="M1082">
        <v>0.21618910476190001</v>
      </c>
      <c r="N1082">
        <v>0.19575497142859999</v>
      </c>
      <c r="O1082">
        <v>0.17215231428569999</v>
      </c>
      <c r="P1082">
        <v>0.1303666</v>
      </c>
      <c r="Q1082">
        <v>6.83666E-2</v>
      </c>
      <c r="R1082">
        <v>5.2780885714300001E-2</v>
      </c>
      <c r="S1082">
        <v>4.6366600000000001E-2</v>
      </c>
      <c r="T1082">
        <v>6.2752314285699995E-2</v>
      </c>
      <c r="U1082">
        <v>5.8852314285700001E-2</v>
      </c>
      <c r="V1082">
        <v>5.4439599999999998E-2</v>
      </c>
      <c r="W1082">
        <v>6.1239599999999998E-2</v>
      </c>
      <c r="X1082">
        <v>6.7825314285700003E-2</v>
      </c>
      <c r="Y1082">
        <v>4.9361028571399998E-2</v>
      </c>
      <c r="Z1082">
        <v>8.04725142857E-2</v>
      </c>
      <c r="AA1082">
        <v>8.9089413499299996E-2</v>
      </c>
      <c r="AB1082">
        <v>0.1060100176933</v>
      </c>
      <c r="AC1082">
        <v>0.1156893498034</v>
      </c>
      <c r="AD1082">
        <v>0.13274009200520001</v>
      </c>
      <c r="AE1082">
        <v>0.1514132749672</v>
      </c>
      <c r="AF1082">
        <v>0.1657781781346</v>
      </c>
      <c r="AG1082">
        <v>0.16866471972479999</v>
      </c>
      <c r="AH1082">
        <v>0.19131388440370001</v>
      </c>
      <c r="AI1082">
        <v>0.12795014204890001</v>
      </c>
      <c r="AJ1082">
        <v>9.5894265902099998E-2</v>
      </c>
      <c r="AK1082">
        <v>0</v>
      </c>
      <c r="AL1082">
        <v>0</v>
      </c>
    </row>
    <row r="1083" spans="1:38" x14ac:dyDescent="0.25">
      <c r="A1083" t="s">
        <v>738</v>
      </c>
      <c r="B1083">
        <v>1</v>
      </c>
      <c r="C1083" t="s">
        <v>739</v>
      </c>
      <c r="D1083" t="s">
        <v>569</v>
      </c>
      <c r="E1083">
        <v>21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</row>
    <row r="1084" spans="1:38" x14ac:dyDescent="0.25">
      <c r="A1084" t="s">
        <v>738</v>
      </c>
      <c r="B1084">
        <v>1</v>
      </c>
      <c r="C1084" t="s">
        <v>739</v>
      </c>
      <c r="D1084" t="s">
        <v>571</v>
      </c>
      <c r="E1084">
        <v>21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</row>
    <row r="1085" spans="1:38" x14ac:dyDescent="0.25">
      <c r="A1085" t="s">
        <v>738</v>
      </c>
      <c r="B1085">
        <v>1</v>
      </c>
      <c r="C1085" t="s">
        <v>739</v>
      </c>
      <c r="D1085" t="s">
        <v>704</v>
      </c>
      <c r="E1085">
        <v>21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</row>
    <row r="1086" spans="1:38" x14ac:dyDescent="0.25">
      <c r="A1086" t="s">
        <v>738</v>
      </c>
      <c r="B1086">
        <v>1</v>
      </c>
      <c r="C1086" t="s">
        <v>739</v>
      </c>
      <c r="D1086" t="s">
        <v>570</v>
      </c>
      <c r="E1086">
        <v>21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</row>
    <row r="1087" spans="1:38" x14ac:dyDescent="0.25">
      <c r="A1087" t="s">
        <v>738</v>
      </c>
      <c r="B1087">
        <v>1</v>
      </c>
      <c r="C1087" t="s">
        <v>739</v>
      </c>
      <c r="D1087" t="s">
        <v>572</v>
      </c>
      <c r="E1087">
        <v>21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</row>
    <row r="1088" spans="1:38" x14ac:dyDescent="0.25">
      <c r="A1088" t="s">
        <v>738</v>
      </c>
      <c r="B1088">
        <v>1</v>
      </c>
      <c r="C1088" t="s">
        <v>739</v>
      </c>
      <c r="D1088" t="s">
        <v>584</v>
      </c>
      <c r="E1088">
        <v>21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</row>
    <row r="1089" spans="1:38" x14ac:dyDescent="0.25">
      <c r="A1089" t="s">
        <v>738</v>
      </c>
      <c r="B1089">
        <v>1</v>
      </c>
      <c r="C1089" t="s">
        <v>739</v>
      </c>
      <c r="D1089" t="s">
        <v>586</v>
      </c>
      <c r="E1089">
        <v>21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</row>
    <row r="1090" spans="1:38" x14ac:dyDescent="0.25">
      <c r="A1090" t="s">
        <v>738</v>
      </c>
      <c r="B1090">
        <v>1</v>
      </c>
      <c r="C1090" t="s">
        <v>739</v>
      </c>
      <c r="D1090" t="s">
        <v>573</v>
      </c>
      <c r="E1090">
        <v>21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</row>
    <row r="1091" spans="1:38" x14ac:dyDescent="0.25">
      <c r="A1091" t="s">
        <v>738</v>
      </c>
      <c r="B1091">
        <v>1</v>
      </c>
      <c r="C1091" t="s">
        <v>739</v>
      </c>
      <c r="D1091" t="s">
        <v>576</v>
      </c>
      <c r="E1091">
        <v>21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</row>
    <row r="1092" spans="1:38" x14ac:dyDescent="0.25">
      <c r="A1092" t="s">
        <v>738</v>
      </c>
      <c r="B1092">
        <v>1</v>
      </c>
      <c r="C1092" t="s">
        <v>739</v>
      </c>
      <c r="D1092" t="s">
        <v>578</v>
      </c>
      <c r="E1092">
        <v>21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</row>
    <row r="1093" spans="1:38" x14ac:dyDescent="0.25">
      <c r="A1093" t="s">
        <v>738</v>
      </c>
      <c r="B1093">
        <v>1</v>
      </c>
      <c r="C1093" t="s">
        <v>739</v>
      </c>
      <c r="D1093" t="s">
        <v>580</v>
      </c>
      <c r="E1093">
        <v>21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</row>
    <row r="1094" spans="1:38" x14ac:dyDescent="0.25">
      <c r="A1094" t="s">
        <v>738</v>
      </c>
      <c r="B1094">
        <v>1</v>
      </c>
      <c r="C1094" t="s">
        <v>739</v>
      </c>
      <c r="D1094" t="s">
        <v>574</v>
      </c>
      <c r="E1094">
        <v>21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</row>
    <row r="1095" spans="1:38" x14ac:dyDescent="0.25">
      <c r="A1095" t="s">
        <v>738</v>
      </c>
      <c r="B1095">
        <v>1</v>
      </c>
      <c r="C1095" t="s">
        <v>739</v>
      </c>
      <c r="D1095" t="s">
        <v>582</v>
      </c>
      <c r="E1095">
        <v>21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</row>
    <row r="1096" spans="1:38" x14ac:dyDescent="0.25">
      <c r="A1096" t="s">
        <v>738</v>
      </c>
      <c r="B1096">
        <v>1</v>
      </c>
      <c r="C1096" t="s">
        <v>739</v>
      </c>
      <c r="D1096" t="s">
        <v>587</v>
      </c>
      <c r="E1096">
        <v>21</v>
      </c>
      <c r="F1096">
        <v>0.81490967777779999</v>
      </c>
      <c r="G1096">
        <v>0.74082492777779996</v>
      </c>
      <c r="H1096">
        <v>0.7501396777778</v>
      </c>
      <c r="I1096">
        <v>0.73250476111109997</v>
      </c>
      <c r="J1096">
        <v>0.70892471428570003</v>
      </c>
      <c r="K1096">
        <v>0.71328185714290004</v>
      </c>
      <c r="L1096">
        <v>0.74106757142860002</v>
      </c>
      <c r="M1096">
        <v>0.76749614285709999</v>
      </c>
      <c r="N1096">
        <v>0.72662787619049996</v>
      </c>
      <c r="O1096">
        <v>0.81214116190480001</v>
      </c>
      <c r="P1096">
        <v>0.7285697333333</v>
      </c>
      <c r="Q1096">
        <v>0.6045697333333</v>
      </c>
      <c r="R1096">
        <v>0.57339830476190001</v>
      </c>
      <c r="S1096">
        <v>0.56056973333329996</v>
      </c>
      <c r="T1096">
        <v>0.59334116190480002</v>
      </c>
      <c r="U1096">
        <v>0.58554116190479999</v>
      </c>
      <c r="V1096">
        <v>0.57671573333329995</v>
      </c>
      <c r="W1096">
        <v>0.59031573333330001</v>
      </c>
      <c r="X1096">
        <v>0.60348716190480001</v>
      </c>
      <c r="Y1096">
        <v>0.56655859047620005</v>
      </c>
      <c r="Z1096">
        <v>0.61604432857140001</v>
      </c>
      <c r="AA1096">
        <v>0.64444592699869996</v>
      </c>
      <c r="AB1096">
        <v>0.69416323538659996</v>
      </c>
      <c r="AC1096">
        <v>0.66669069960680005</v>
      </c>
      <c r="AD1096">
        <v>0.77054268401049997</v>
      </c>
      <c r="AE1096">
        <v>0.73428774993449997</v>
      </c>
      <c r="AF1096">
        <v>0.71521235626909996</v>
      </c>
      <c r="AG1096">
        <v>0.80462793944949995</v>
      </c>
      <c r="AH1096">
        <v>0.84350186880730005</v>
      </c>
      <c r="AI1096">
        <v>0.64830308409790005</v>
      </c>
      <c r="AJ1096">
        <v>0.64884883180429997</v>
      </c>
      <c r="AK1096">
        <v>0</v>
      </c>
      <c r="AL1096">
        <v>0</v>
      </c>
    </row>
    <row r="1097" spans="1:38" x14ac:dyDescent="0.25">
      <c r="A1097" t="s">
        <v>738</v>
      </c>
      <c r="B1097">
        <v>1</v>
      </c>
      <c r="C1097" t="s">
        <v>739</v>
      </c>
      <c r="D1097" t="s">
        <v>588</v>
      </c>
      <c r="E1097">
        <v>21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</row>
    <row r="1098" spans="1:38" x14ac:dyDescent="0.25">
      <c r="A1098" t="s">
        <v>738</v>
      </c>
      <c r="B1098">
        <v>1</v>
      </c>
      <c r="C1098" t="s">
        <v>739</v>
      </c>
      <c r="D1098" t="s">
        <v>589</v>
      </c>
      <c r="E1098">
        <v>21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</row>
    <row r="1099" spans="1:38" x14ac:dyDescent="0.25">
      <c r="A1099" t="s">
        <v>738</v>
      </c>
      <c r="B1099">
        <v>1</v>
      </c>
      <c r="C1099" t="s">
        <v>739</v>
      </c>
      <c r="D1099" t="s">
        <v>590</v>
      </c>
      <c r="E1099">
        <v>21</v>
      </c>
      <c r="F1099">
        <v>0.47979174444439998</v>
      </c>
      <c r="G1099">
        <v>0.4057069944444</v>
      </c>
      <c r="H1099">
        <v>0.41502174444439999</v>
      </c>
      <c r="I1099">
        <v>0.39738682777779999</v>
      </c>
      <c r="J1099">
        <v>0.56071017142860002</v>
      </c>
      <c r="K1099">
        <v>0.56724588571430001</v>
      </c>
      <c r="L1099">
        <v>0.6089244571429</v>
      </c>
      <c r="M1099">
        <v>0.64856731428570003</v>
      </c>
      <c r="N1099">
        <v>0.58726491428570005</v>
      </c>
      <c r="O1099">
        <v>0.51645694285709998</v>
      </c>
      <c r="P1099">
        <v>0.3910998</v>
      </c>
      <c r="Q1099">
        <v>0.2050998</v>
      </c>
      <c r="R1099">
        <v>0.1583426571429</v>
      </c>
      <c r="S1099">
        <v>0.1390998</v>
      </c>
      <c r="T1099">
        <v>0.18825694285710001</v>
      </c>
      <c r="U1099">
        <v>0.1765569428571</v>
      </c>
      <c r="V1099">
        <v>0.16331879999999999</v>
      </c>
      <c r="W1099">
        <v>0.18371879999999999</v>
      </c>
      <c r="X1099">
        <v>0.2034759428571</v>
      </c>
      <c r="Y1099">
        <v>0.14808308571430001</v>
      </c>
      <c r="Z1099">
        <v>0.24141754285709999</v>
      </c>
      <c r="AA1099">
        <v>0.26726824049800002</v>
      </c>
      <c r="AB1099">
        <v>0.31803005307990001</v>
      </c>
      <c r="AC1099">
        <v>0.34706804941019997</v>
      </c>
      <c r="AD1099">
        <v>0.39822027601569998</v>
      </c>
      <c r="AE1099">
        <v>0.45423982490170001</v>
      </c>
      <c r="AF1099">
        <v>0.49733453440370001</v>
      </c>
      <c r="AG1099">
        <v>0.50599415917430002</v>
      </c>
      <c r="AH1099">
        <v>0.57394165321099999</v>
      </c>
      <c r="AI1099">
        <v>0.38385042614679998</v>
      </c>
      <c r="AJ1099">
        <v>0.28768279770639998</v>
      </c>
      <c r="AK1099">
        <v>0</v>
      </c>
      <c r="AL1099">
        <v>0</v>
      </c>
    </row>
    <row r="1100" spans="1:38" x14ac:dyDescent="0.25">
      <c r="A1100" t="s">
        <v>738</v>
      </c>
      <c r="B1100">
        <v>1</v>
      </c>
      <c r="C1100" t="s">
        <v>739</v>
      </c>
      <c r="D1100" t="s">
        <v>705</v>
      </c>
      <c r="E1100">
        <v>21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</row>
    <row r="1101" spans="1:38" x14ac:dyDescent="0.25">
      <c r="A1101" t="s">
        <v>738</v>
      </c>
      <c r="B1101">
        <v>1</v>
      </c>
      <c r="C1101" t="s">
        <v>739</v>
      </c>
      <c r="D1101" t="s">
        <v>592</v>
      </c>
      <c r="E1101">
        <v>21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</row>
    <row r="1102" spans="1:38" x14ac:dyDescent="0.25">
      <c r="A1102" t="s">
        <v>738</v>
      </c>
      <c r="B1102">
        <v>1</v>
      </c>
      <c r="C1102" t="s">
        <v>739</v>
      </c>
      <c r="D1102" t="s">
        <v>594</v>
      </c>
      <c r="E1102">
        <v>21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</row>
    <row r="1103" spans="1:38" x14ac:dyDescent="0.25">
      <c r="A1103" t="s">
        <v>738</v>
      </c>
      <c r="B1103">
        <v>1</v>
      </c>
      <c r="C1103" t="s">
        <v>739</v>
      </c>
      <c r="D1103" t="s">
        <v>596</v>
      </c>
      <c r="E1103">
        <v>21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</row>
    <row r="1104" spans="1:38" x14ac:dyDescent="0.25">
      <c r="A1104" t="s">
        <v>738</v>
      </c>
      <c r="B1104">
        <v>1</v>
      </c>
      <c r="C1104" t="s">
        <v>739</v>
      </c>
      <c r="D1104" t="s">
        <v>597</v>
      </c>
      <c r="E1104">
        <v>21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</row>
    <row r="1105" spans="1:38" x14ac:dyDescent="0.25">
      <c r="A1105" t="s">
        <v>738</v>
      </c>
      <c r="B1105">
        <v>1</v>
      </c>
      <c r="C1105" t="s">
        <v>739</v>
      </c>
      <c r="D1105" t="s">
        <v>598</v>
      </c>
      <c r="E1105">
        <v>21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</row>
    <row r="1106" spans="1:38" x14ac:dyDescent="0.25">
      <c r="A1106" t="s">
        <v>738</v>
      </c>
      <c r="B1106">
        <v>1</v>
      </c>
      <c r="C1106" t="s">
        <v>739</v>
      </c>
      <c r="D1106" t="s">
        <v>706</v>
      </c>
      <c r="E1106">
        <v>21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</row>
    <row r="1107" spans="1:38" x14ac:dyDescent="0.25">
      <c r="A1107" t="s">
        <v>738</v>
      </c>
      <c r="B1107">
        <v>1</v>
      </c>
      <c r="C1107" t="s">
        <v>739</v>
      </c>
      <c r="D1107" t="s">
        <v>599</v>
      </c>
      <c r="E1107">
        <v>21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</row>
    <row r="1108" spans="1:38" x14ac:dyDescent="0.25">
      <c r="A1108" t="s">
        <v>738</v>
      </c>
      <c r="B1108">
        <v>1</v>
      </c>
      <c r="C1108" t="s">
        <v>739</v>
      </c>
      <c r="D1108" t="s">
        <v>601</v>
      </c>
      <c r="E1108">
        <v>21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</row>
    <row r="1109" spans="1:38" x14ac:dyDescent="0.25">
      <c r="A1109" t="s">
        <v>738</v>
      </c>
      <c r="B1109">
        <v>1</v>
      </c>
      <c r="C1109" t="s">
        <v>739</v>
      </c>
      <c r="D1109" t="s">
        <v>707</v>
      </c>
      <c r="E1109">
        <v>21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</row>
    <row r="1110" spans="1:38" x14ac:dyDescent="0.25">
      <c r="A1110" t="s">
        <v>738</v>
      </c>
      <c r="B1110">
        <v>1</v>
      </c>
      <c r="C1110" t="s">
        <v>739</v>
      </c>
      <c r="D1110" t="s">
        <v>600</v>
      </c>
      <c r="E1110">
        <v>21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</row>
    <row r="1111" spans="1:38" x14ac:dyDescent="0.25">
      <c r="A1111" t="s">
        <v>738</v>
      </c>
      <c r="B1111">
        <v>1</v>
      </c>
      <c r="C1111" t="s">
        <v>739</v>
      </c>
      <c r="D1111" t="s">
        <v>602</v>
      </c>
      <c r="E1111">
        <v>21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</row>
    <row r="1112" spans="1:38" x14ac:dyDescent="0.25">
      <c r="A1112" t="s">
        <v>738</v>
      </c>
      <c r="B1112">
        <v>1</v>
      </c>
      <c r="C1112" t="s">
        <v>739</v>
      </c>
      <c r="D1112" t="s">
        <v>605</v>
      </c>
      <c r="E1112">
        <v>21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</row>
    <row r="1113" spans="1:38" x14ac:dyDescent="0.25">
      <c r="A1113" t="s">
        <v>738</v>
      </c>
      <c r="B1113">
        <v>1</v>
      </c>
      <c r="C1113" t="s">
        <v>739</v>
      </c>
      <c r="D1113" t="s">
        <v>604</v>
      </c>
      <c r="E1113">
        <v>21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.143789</v>
      </c>
      <c r="W1113">
        <v>0.143789</v>
      </c>
      <c r="X1113">
        <v>0.143789</v>
      </c>
      <c r="Y1113">
        <v>0.143789</v>
      </c>
      <c r="Z1113">
        <v>0.128833</v>
      </c>
      <c r="AA1113">
        <v>0.152059</v>
      </c>
      <c r="AB1113">
        <v>0.150475</v>
      </c>
      <c r="AC1113">
        <v>8.8075399999999998E-2</v>
      </c>
      <c r="AD1113">
        <v>4.2881299999999997E-2</v>
      </c>
      <c r="AE1113">
        <v>5.45005E-2</v>
      </c>
      <c r="AF1113">
        <v>3.4358100000000003E-2</v>
      </c>
      <c r="AG1113">
        <v>3.4486000000000003E-2</v>
      </c>
      <c r="AH1113">
        <v>4.9762899999999999E-2</v>
      </c>
      <c r="AI1113">
        <v>8.1053299999999995E-2</v>
      </c>
      <c r="AJ1113">
        <v>6.9990899999999995E-2</v>
      </c>
      <c r="AK1113">
        <v>0</v>
      </c>
      <c r="AL1113">
        <v>0</v>
      </c>
    </row>
    <row r="1114" spans="1:38" x14ac:dyDescent="0.25">
      <c r="A1114" t="s">
        <v>738</v>
      </c>
      <c r="B1114">
        <v>1</v>
      </c>
      <c r="C1114" t="s">
        <v>739</v>
      </c>
      <c r="D1114" t="s">
        <v>606</v>
      </c>
      <c r="E1114">
        <v>21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</row>
    <row r="1115" spans="1:38" x14ac:dyDescent="0.25">
      <c r="A1115" t="s">
        <v>740</v>
      </c>
      <c r="B1115">
        <v>1</v>
      </c>
      <c r="C1115" t="s">
        <v>741</v>
      </c>
      <c r="D1115" t="s">
        <v>549</v>
      </c>
      <c r="E1115">
        <v>22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</row>
    <row r="1116" spans="1:38" x14ac:dyDescent="0.25">
      <c r="A1116" t="s">
        <v>740</v>
      </c>
      <c r="B1116">
        <v>1</v>
      </c>
      <c r="C1116" t="s">
        <v>741</v>
      </c>
      <c r="D1116" t="s">
        <v>258</v>
      </c>
      <c r="E1116">
        <v>22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</row>
    <row r="1117" spans="1:38" x14ac:dyDescent="0.25">
      <c r="A1117" t="s">
        <v>740</v>
      </c>
      <c r="B1117">
        <v>1</v>
      </c>
      <c r="C1117" t="s">
        <v>741</v>
      </c>
      <c r="D1117" t="s">
        <v>551</v>
      </c>
      <c r="E1117">
        <v>22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</row>
    <row r="1118" spans="1:38" x14ac:dyDescent="0.25">
      <c r="A1118" t="s">
        <v>740</v>
      </c>
      <c r="B1118">
        <v>1</v>
      </c>
      <c r="C1118" t="s">
        <v>741</v>
      </c>
      <c r="D1118" t="s">
        <v>702</v>
      </c>
      <c r="E1118">
        <v>22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</row>
    <row r="1119" spans="1:38" x14ac:dyDescent="0.25">
      <c r="A1119" t="s">
        <v>740</v>
      </c>
      <c r="B1119">
        <v>1</v>
      </c>
      <c r="C1119" t="s">
        <v>741</v>
      </c>
      <c r="D1119" t="s">
        <v>550</v>
      </c>
      <c r="E1119">
        <v>22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</row>
    <row r="1120" spans="1:38" x14ac:dyDescent="0.25">
      <c r="A1120" t="s">
        <v>740</v>
      </c>
      <c r="B1120">
        <v>1</v>
      </c>
      <c r="C1120" t="s">
        <v>741</v>
      </c>
      <c r="D1120" t="s">
        <v>552</v>
      </c>
      <c r="E1120">
        <v>22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</row>
    <row r="1121" spans="1:38" x14ac:dyDescent="0.25">
      <c r="A1121" t="s">
        <v>740</v>
      </c>
      <c r="B1121">
        <v>1</v>
      </c>
      <c r="C1121" t="s">
        <v>741</v>
      </c>
      <c r="D1121" t="s">
        <v>213</v>
      </c>
      <c r="E1121">
        <v>22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</row>
    <row r="1122" spans="1:38" x14ac:dyDescent="0.25">
      <c r="A1122" t="s">
        <v>740</v>
      </c>
      <c r="B1122">
        <v>1</v>
      </c>
      <c r="C1122" t="s">
        <v>741</v>
      </c>
      <c r="D1122" t="s">
        <v>553</v>
      </c>
      <c r="E1122">
        <v>22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</row>
    <row r="1123" spans="1:38" x14ac:dyDescent="0.25">
      <c r="A1123" t="s">
        <v>740</v>
      </c>
      <c r="B1123">
        <v>1</v>
      </c>
      <c r="C1123" t="s">
        <v>741</v>
      </c>
      <c r="D1123" t="s">
        <v>691</v>
      </c>
      <c r="E1123">
        <v>22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</row>
    <row r="1124" spans="1:38" x14ac:dyDescent="0.25">
      <c r="A1124" t="s">
        <v>740</v>
      </c>
      <c r="B1124">
        <v>1</v>
      </c>
      <c r="C1124" t="s">
        <v>741</v>
      </c>
      <c r="D1124" t="s">
        <v>554</v>
      </c>
      <c r="E1124">
        <v>22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</row>
    <row r="1125" spans="1:38" x14ac:dyDescent="0.25">
      <c r="A1125" t="s">
        <v>740</v>
      </c>
      <c r="B1125">
        <v>1</v>
      </c>
      <c r="C1125" t="s">
        <v>741</v>
      </c>
      <c r="D1125" t="s">
        <v>555</v>
      </c>
      <c r="E1125">
        <v>22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</row>
    <row r="1126" spans="1:38" x14ac:dyDescent="0.25">
      <c r="A1126" t="s">
        <v>740</v>
      </c>
      <c r="B1126">
        <v>1</v>
      </c>
      <c r="C1126" t="s">
        <v>741</v>
      </c>
      <c r="D1126" t="s">
        <v>556</v>
      </c>
      <c r="E1126">
        <v>22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</row>
    <row r="1127" spans="1:38" x14ac:dyDescent="0.25">
      <c r="A1127" t="s">
        <v>740</v>
      </c>
      <c r="B1127">
        <v>1</v>
      </c>
      <c r="C1127" t="s">
        <v>741</v>
      </c>
      <c r="D1127" t="s">
        <v>703</v>
      </c>
      <c r="E1127">
        <v>22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</row>
    <row r="1128" spans="1:38" x14ac:dyDescent="0.25">
      <c r="A1128" t="s">
        <v>740</v>
      </c>
      <c r="B1128">
        <v>1</v>
      </c>
      <c r="C1128" t="s">
        <v>741</v>
      </c>
      <c r="D1128" t="s">
        <v>557</v>
      </c>
      <c r="E1128">
        <v>22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</row>
    <row r="1129" spans="1:38" x14ac:dyDescent="0.25">
      <c r="A1129" t="s">
        <v>740</v>
      </c>
      <c r="B1129">
        <v>1</v>
      </c>
      <c r="C1129" t="s">
        <v>741</v>
      </c>
      <c r="D1129" t="s">
        <v>561</v>
      </c>
      <c r="E1129">
        <v>22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</row>
    <row r="1130" spans="1:38" x14ac:dyDescent="0.25">
      <c r="A1130" t="s">
        <v>740</v>
      </c>
      <c r="B1130">
        <v>1</v>
      </c>
      <c r="C1130" t="s">
        <v>741</v>
      </c>
      <c r="D1130" t="s">
        <v>558</v>
      </c>
      <c r="E1130">
        <v>22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</row>
    <row r="1131" spans="1:38" x14ac:dyDescent="0.25">
      <c r="A1131" t="s">
        <v>740</v>
      </c>
      <c r="B1131">
        <v>1</v>
      </c>
      <c r="C1131" t="s">
        <v>741</v>
      </c>
      <c r="D1131" t="s">
        <v>559</v>
      </c>
      <c r="E1131">
        <v>22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</row>
    <row r="1132" spans="1:38" x14ac:dyDescent="0.25">
      <c r="A1132" t="s">
        <v>740</v>
      </c>
      <c r="B1132">
        <v>1</v>
      </c>
      <c r="C1132" t="s">
        <v>741</v>
      </c>
      <c r="D1132" t="s">
        <v>560</v>
      </c>
      <c r="E1132">
        <v>22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</row>
    <row r="1133" spans="1:38" x14ac:dyDescent="0.25">
      <c r="A1133" t="s">
        <v>740</v>
      </c>
      <c r="B1133">
        <v>1</v>
      </c>
      <c r="C1133" t="s">
        <v>741</v>
      </c>
      <c r="D1133" t="s">
        <v>562</v>
      </c>
      <c r="E1133">
        <v>22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</row>
    <row r="1134" spans="1:38" x14ac:dyDescent="0.25">
      <c r="A1134" t="s">
        <v>740</v>
      </c>
      <c r="B1134">
        <v>1</v>
      </c>
      <c r="C1134" t="s">
        <v>741</v>
      </c>
      <c r="D1134" t="s">
        <v>563</v>
      </c>
      <c r="E1134">
        <v>22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</row>
    <row r="1135" spans="1:38" x14ac:dyDescent="0.25">
      <c r="A1135" t="s">
        <v>740</v>
      </c>
      <c r="B1135">
        <v>1</v>
      </c>
      <c r="C1135" t="s">
        <v>741</v>
      </c>
      <c r="D1135" t="s">
        <v>564</v>
      </c>
      <c r="E1135">
        <v>22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</row>
    <row r="1136" spans="1:38" x14ac:dyDescent="0.25">
      <c r="A1136" t="s">
        <v>740</v>
      </c>
      <c r="B1136">
        <v>1</v>
      </c>
      <c r="C1136" t="s">
        <v>741</v>
      </c>
      <c r="D1136" t="s">
        <v>567</v>
      </c>
      <c r="E1136">
        <v>22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</row>
    <row r="1137" spans="1:38" x14ac:dyDescent="0.25">
      <c r="A1137" t="s">
        <v>740</v>
      </c>
      <c r="B1137">
        <v>1</v>
      </c>
      <c r="C1137" t="s">
        <v>741</v>
      </c>
      <c r="D1137" t="s">
        <v>566</v>
      </c>
      <c r="E1137">
        <v>22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</row>
    <row r="1138" spans="1:38" x14ac:dyDescent="0.25">
      <c r="A1138" t="s">
        <v>740</v>
      </c>
      <c r="B1138">
        <v>1</v>
      </c>
      <c r="C1138" t="s">
        <v>741</v>
      </c>
      <c r="D1138" t="s">
        <v>565</v>
      </c>
      <c r="E1138">
        <v>22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</row>
    <row r="1139" spans="1:38" x14ac:dyDescent="0.25">
      <c r="A1139" t="s">
        <v>740</v>
      </c>
      <c r="B1139">
        <v>1</v>
      </c>
      <c r="C1139" t="s">
        <v>741</v>
      </c>
      <c r="D1139" t="s">
        <v>568</v>
      </c>
      <c r="E1139">
        <v>22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</row>
    <row r="1140" spans="1:38" x14ac:dyDescent="0.25">
      <c r="A1140" t="s">
        <v>740</v>
      </c>
      <c r="B1140">
        <v>1</v>
      </c>
      <c r="C1140" t="s">
        <v>741</v>
      </c>
      <c r="D1140" t="s">
        <v>569</v>
      </c>
      <c r="E1140">
        <v>22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</row>
    <row r="1141" spans="1:38" x14ac:dyDescent="0.25">
      <c r="A1141" t="s">
        <v>740</v>
      </c>
      <c r="B1141">
        <v>1</v>
      </c>
      <c r="C1141" t="s">
        <v>741</v>
      </c>
      <c r="D1141" t="s">
        <v>571</v>
      </c>
      <c r="E1141">
        <v>22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</row>
    <row r="1142" spans="1:38" x14ac:dyDescent="0.25">
      <c r="A1142" t="s">
        <v>740</v>
      </c>
      <c r="B1142">
        <v>1</v>
      </c>
      <c r="C1142" t="s">
        <v>741</v>
      </c>
      <c r="D1142" t="s">
        <v>704</v>
      </c>
      <c r="E1142">
        <v>22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</row>
    <row r="1143" spans="1:38" x14ac:dyDescent="0.25">
      <c r="A1143" t="s">
        <v>740</v>
      </c>
      <c r="B1143">
        <v>1</v>
      </c>
      <c r="C1143" t="s">
        <v>741</v>
      </c>
      <c r="D1143" t="s">
        <v>570</v>
      </c>
      <c r="E1143">
        <v>22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</row>
    <row r="1144" spans="1:38" x14ac:dyDescent="0.25">
      <c r="A1144" t="s">
        <v>740</v>
      </c>
      <c r="B1144">
        <v>1</v>
      </c>
      <c r="C1144" t="s">
        <v>741</v>
      </c>
      <c r="D1144" t="s">
        <v>572</v>
      </c>
      <c r="E1144">
        <v>22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</row>
    <row r="1145" spans="1:38" x14ac:dyDescent="0.25">
      <c r="A1145" t="s">
        <v>740</v>
      </c>
      <c r="B1145">
        <v>1</v>
      </c>
      <c r="C1145" t="s">
        <v>741</v>
      </c>
      <c r="D1145" t="s">
        <v>584</v>
      </c>
      <c r="E1145">
        <v>22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</row>
    <row r="1146" spans="1:38" x14ac:dyDescent="0.25">
      <c r="A1146" t="s">
        <v>740</v>
      </c>
      <c r="B1146">
        <v>1</v>
      </c>
      <c r="C1146" t="s">
        <v>741</v>
      </c>
      <c r="D1146" t="s">
        <v>586</v>
      </c>
      <c r="E1146">
        <v>22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</row>
    <row r="1147" spans="1:38" x14ac:dyDescent="0.25">
      <c r="A1147" t="s">
        <v>740</v>
      </c>
      <c r="B1147">
        <v>1</v>
      </c>
      <c r="C1147" t="s">
        <v>741</v>
      </c>
      <c r="D1147" t="s">
        <v>573</v>
      </c>
      <c r="E1147">
        <v>22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</row>
    <row r="1148" spans="1:38" x14ac:dyDescent="0.25">
      <c r="A1148" t="s">
        <v>740</v>
      </c>
      <c r="B1148">
        <v>1</v>
      </c>
      <c r="C1148" t="s">
        <v>741</v>
      </c>
      <c r="D1148" t="s">
        <v>576</v>
      </c>
      <c r="E1148">
        <v>22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</row>
    <row r="1149" spans="1:38" x14ac:dyDescent="0.25">
      <c r="A1149" t="s">
        <v>740</v>
      </c>
      <c r="B1149">
        <v>1</v>
      </c>
      <c r="C1149" t="s">
        <v>741</v>
      </c>
      <c r="D1149" t="s">
        <v>578</v>
      </c>
      <c r="E1149">
        <v>22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</row>
    <row r="1150" spans="1:38" x14ac:dyDescent="0.25">
      <c r="A1150" t="s">
        <v>740</v>
      </c>
      <c r="B1150">
        <v>1</v>
      </c>
      <c r="C1150" t="s">
        <v>741</v>
      </c>
      <c r="D1150" t="s">
        <v>580</v>
      </c>
      <c r="E1150">
        <v>22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</row>
    <row r="1151" spans="1:38" x14ac:dyDescent="0.25">
      <c r="A1151" t="s">
        <v>740</v>
      </c>
      <c r="B1151">
        <v>1</v>
      </c>
      <c r="C1151" t="s">
        <v>741</v>
      </c>
      <c r="D1151" t="s">
        <v>574</v>
      </c>
      <c r="E1151">
        <v>22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</row>
    <row r="1152" spans="1:38" x14ac:dyDescent="0.25">
      <c r="A1152" t="s">
        <v>740</v>
      </c>
      <c r="B1152">
        <v>1</v>
      </c>
      <c r="C1152" t="s">
        <v>741</v>
      </c>
      <c r="D1152" t="s">
        <v>582</v>
      </c>
      <c r="E1152">
        <v>22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</row>
    <row r="1153" spans="1:38" x14ac:dyDescent="0.25">
      <c r="A1153" t="s">
        <v>740</v>
      </c>
      <c r="B1153">
        <v>1</v>
      </c>
      <c r="C1153" t="s">
        <v>741</v>
      </c>
      <c r="D1153" t="s">
        <v>587</v>
      </c>
      <c r="E1153">
        <v>22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</row>
    <row r="1154" spans="1:38" x14ac:dyDescent="0.25">
      <c r="A1154" t="s">
        <v>740</v>
      </c>
      <c r="B1154">
        <v>1</v>
      </c>
      <c r="C1154" t="s">
        <v>741</v>
      </c>
      <c r="D1154" t="s">
        <v>588</v>
      </c>
      <c r="E1154">
        <v>22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</row>
    <row r="1155" spans="1:38" x14ac:dyDescent="0.25">
      <c r="A1155" t="s">
        <v>740</v>
      </c>
      <c r="B1155">
        <v>1</v>
      </c>
      <c r="C1155" t="s">
        <v>741</v>
      </c>
      <c r="D1155" t="s">
        <v>589</v>
      </c>
      <c r="E1155">
        <v>22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</row>
    <row r="1156" spans="1:38" x14ac:dyDescent="0.25">
      <c r="A1156" t="s">
        <v>740</v>
      </c>
      <c r="B1156">
        <v>1</v>
      </c>
      <c r="C1156" t="s">
        <v>741</v>
      </c>
      <c r="D1156" t="s">
        <v>590</v>
      </c>
      <c r="E1156">
        <v>22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</row>
    <row r="1157" spans="1:38" x14ac:dyDescent="0.25">
      <c r="A1157" t="s">
        <v>740</v>
      </c>
      <c r="B1157">
        <v>1</v>
      </c>
      <c r="C1157" t="s">
        <v>741</v>
      </c>
      <c r="D1157" t="s">
        <v>705</v>
      </c>
      <c r="E1157">
        <v>22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</row>
    <row r="1158" spans="1:38" x14ac:dyDescent="0.25">
      <c r="A1158" t="s">
        <v>740</v>
      </c>
      <c r="B1158">
        <v>1</v>
      </c>
      <c r="C1158" t="s">
        <v>741</v>
      </c>
      <c r="D1158" t="s">
        <v>592</v>
      </c>
      <c r="E1158">
        <v>22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</row>
    <row r="1159" spans="1:38" x14ac:dyDescent="0.25">
      <c r="A1159" t="s">
        <v>740</v>
      </c>
      <c r="B1159">
        <v>1</v>
      </c>
      <c r="C1159" t="s">
        <v>741</v>
      </c>
      <c r="D1159" t="s">
        <v>594</v>
      </c>
      <c r="E1159">
        <v>22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  <c r="AJ1159">
        <v>0</v>
      </c>
      <c r="AK1159">
        <v>0</v>
      </c>
      <c r="AL1159">
        <v>0</v>
      </c>
    </row>
    <row r="1160" spans="1:38" x14ac:dyDescent="0.25">
      <c r="A1160" t="s">
        <v>740</v>
      </c>
      <c r="B1160">
        <v>1</v>
      </c>
      <c r="C1160" t="s">
        <v>741</v>
      </c>
      <c r="D1160" t="s">
        <v>596</v>
      </c>
      <c r="E1160">
        <v>22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  <c r="AJ1160">
        <v>0</v>
      </c>
      <c r="AK1160">
        <v>0</v>
      </c>
      <c r="AL1160">
        <v>0</v>
      </c>
    </row>
    <row r="1161" spans="1:38" x14ac:dyDescent="0.25">
      <c r="A1161" t="s">
        <v>740</v>
      </c>
      <c r="B1161">
        <v>1</v>
      </c>
      <c r="C1161" t="s">
        <v>741</v>
      </c>
      <c r="D1161" t="s">
        <v>597</v>
      </c>
      <c r="E1161">
        <v>22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  <c r="AJ1161">
        <v>0</v>
      </c>
      <c r="AK1161">
        <v>0</v>
      </c>
      <c r="AL1161">
        <v>0</v>
      </c>
    </row>
    <row r="1162" spans="1:38" x14ac:dyDescent="0.25">
      <c r="A1162" t="s">
        <v>740</v>
      </c>
      <c r="B1162">
        <v>1</v>
      </c>
      <c r="C1162" t="s">
        <v>741</v>
      </c>
      <c r="D1162" t="s">
        <v>598</v>
      </c>
      <c r="E1162">
        <v>22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</row>
    <row r="1163" spans="1:38" x14ac:dyDescent="0.25">
      <c r="A1163" t="s">
        <v>740</v>
      </c>
      <c r="B1163">
        <v>1</v>
      </c>
      <c r="C1163" t="s">
        <v>741</v>
      </c>
      <c r="D1163" t="s">
        <v>706</v>
      </c>
      <c r="E1163">
        <v>22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</row>
    <row r="1164" spans="1:38" x14ac:dyDescent="0.25">
      <c r="A1164" t="s">
        <v>740</v>
      </c>
      <c r="B1164">
        <v>1</v>
      </c>
      <c r="C1164" t="s">
        <v>741</v>
      </c>
      <c r="D1164" t="s">
        <v>599</v>
      </c>
      <c r="E1164">
        <v>22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0</v>
      </c>
      <c r="AL1164">
        <v>0</v>
      </c>
    </row>
    <row r="1165" spans="1:38" x14ac:dyDescent="0.25">
      <c r="A1165" t="s">
        <v>740</v>
      </c>
      <c r="B1165">
        <v>1</v>
      </c>
      <c r="C1165" t="s">
        <v>741</v>
      </c>
      <c r="D1165" t="s">
        <v>601</v>
      </c>
      <c r="E1165">
        <v>22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0</v>
      </c>
    </row>
    <row r="1166" spans="1:38" x14ac:dyDescent="0.25">
      <c r="A1166" t="s">
        <v>740</v>
      </c>
      <c r="B1166">
        <v>1</v>
      </c>
      <c r="C1166" t="s">
        <v>741</v>
      </c>
      <c r="D1166" t="s">
        <v>707</v>
      </c>
      <c r="E1166">
        <v>22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</row>
    <row r="1167" spans="1:38" x14ac:dyDescent="0.25">
      <c r="A1167" t="s">
        <v>740</v>
      </c>
      <c r="B1167">
        <v>1</v>
      </c>
      <c r="C1167" t="s">
        <v>741</v>
      </c>
      <c r="D1167" t="s">
        <v>600</v>
      </c>
      <c r="E1167">
        <v>22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</row>
    <row r="1168" spans="1:38" x14ac:dyDescent="0.25">
      <c r="A1168" t="s">
        <v>740</v>
      </c>
      <c r="B1168">
        <v>1</v>
      </c>
      <c r="C1168" t="s">
        <v>741</v>
      </c>
      <c r="D1168" t="s">
        <v>602</v>
      </c>
      <c r="E1168">
        <v>22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</row>
    <row r="1169" spans="1:38" x14ac:dyDescent="0.25">
      <c r="A1169" t="s">
        <v>740</v>
      </c>
      <c r="B1169">
        <v>1</v>
      </c>
      <c r="C1169" t="s">
        <v>741</v>
      </c>
      <c r="D1169" t="s">
        <v>605</v>
      </c>
      <c r="E1169">
        <v>22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</v>
      </c>
    </row>
    <row r="1170" spans="1:38" x14ac:dyDescent="0.25">
      <c r="A1170" t="s">
        <v>740</v>
      </c>
      <c r="B1170">
        <v>1</v>
      </c>
      <c r="C1170" t="s">
        <v>741</v>
      </c>
      <c r="D1170" t="s">
        <v>604</v>
      </c>
      <c r="E1170">
        <v>22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0</v>
      </c>
      <c r="AL1170">
        <v>0</v>
      </c>
    </row>
    <row r="1171" spans="1:38" x14ac:dyDescent="0.25">
      <c r="A1171" t="s">
        <v>740</v>
      </c>
      <c r="B1171">
        <v>1</v>
      </c>
      <c r="C1171" t="s">
        <v>741</v>
      </c>
      <c r="D1171" t="s">
        <v>606</v>
      </c>
      <c r="E1171">
        <v>22</v>
      </c>
      <c r="F1171">
        <v>1.4313534566699</v>
      </c>
      <c r="G1171">
        <v>1.4313534566699</v>
      </c>
      <c r="H1171">
        <v>1.4508276533593001</v>
      </c>
      <c r="I1171">
        <v>1.4118792599804999</v>
      </c>
      <c r="J1171">
        <v>1.4216163583251999</v>
      </c>
      <c r="K1171">
        <v>1.6066212268744</v>
      </c>
      <c r="L1171">
        <v>1.5871470301849999</v>
      </c>
      <c r="M1171">
        <v>1.6650438169426001</v>
      </c>
      <c r="N1171">
        <v>1.6066212268744</v>
      </c>
      <c r="O1171">
        <v>1.5481986368062</v>
      </c>
      <c r="P1171">
        <v>1.5287244401168001</v>
      </c>
      <c r="Q1171">
        <v>1.4995131450828001</v>
      </c>
      <c r="R1171">
        <v>1.4703018500487</v>
      </c>
      <c r="S1171">
        <v>1.5092502434274999</v>
      </c>
      <c r="T1171">
        <v>1.6066212268744</v>
      </c>
      <c r="U1171">
        <v>1.6553067185979</v>
      </c>
      <c r="V1171">
        <v>1.6260954235638001</v>
      </c>
      <c r="W1171">
        <v>1.6747809152872</v>
      </c>
      <c r="X1171">
        <v>1.7332035053554</v>
      </c>
      <c r="Y1171">
        <v>1.4703018500487</v>
      </c>
      <c r="Z1171">
        <v>1.5481986368062</v>
      </c>
      <c r="AA1171">
        <v>1.6066212268744</v>
      </c>
      <c r="AB1171">
        <v>1.6650438169426001</v>
      </c>
      <c r="AC1171">
        <v>1.6942551119766001</v>
      </c>
      <c r="AD1171">
        <v>1.6845180136319</v>
      </c>
      <c r="AE1171">
        <v>1.7137293086659999</v>
      </c>
      <c r="AF1171">
        <v>1.7234664070107</v>
      </c>
      <c r="AG1171">
        <v>1.7526777020447999</v>
      </c>
      <c r="AH1171">
        <v>1.7137293086659999</v>
      </c>
      <c r="AI1171">
        <v>1.7916260954236001</v>
      </c>
      <c r="AJ1171">
        <v>1.4605647517039999</v>
      </c>
      <c r="AK1171">
        <v>0</v>
      </c>
      <c r="AL1171">
        <v>0</v>
      </c>
    </row>
    <row r="1172" spans="1:38" x14ac:dyDescent="0.25">
      <c r="A1172" t="s">
        <v>742</v>
      </c>
      <c r="B1172">
        <v>1</v>
      </c>
      <c r="C1172" t="s">
        <v>743</v>
      </c>
      <c r="D1172" t="s">
        <v>549</v>
      </c>
      <c r="E1172">
        <v>23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</row>
    <row r="1173" spans="1:38" x14ac:dyDescent="0.25">
      <c r="A1173" t="s">
        <v>742</v>
      </c>
      <c r="B1173">
        <v>1</v>
      </c>
      <c r="C1173" t="s">
        <v>743</v>
      </c>
      <c r="D1173" t="s">
        <v>258</v>
      </c>
      <c r="E1173">
        <v>23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</row>
    <row r="1174" spans="1:38" x14ac:dyDescent="0.25">
      <c r="A1174" t="s">
        <v>742</v>
      </c>
      <c r="B1174">
        <v>1</v>
      </c>
      <c r="C1174" t="s">
        <v>743</v>
      </c>
      <c r="D1174" t="s">
        <v>551</v>
      </c>
      <c r="E1174">
        <v>23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0</v>
      </c>
      <c r="AL1174">
        <v>0</v>
      </c>
    </row>
    <row r="1175" spans="1:38" x14ac:dyDescent="0.25">
      <c r="A1175" t="s">
        <v>742</v>
      </c>
      <c r="B1175">
        <v>1</v>
      </c>
      <c r="C1175" t="s">
        <v>743</v>
      </c>
      <c r="D1175" t="s">
        <v>702</v>
      </c>
      <c r="E1175">
        <v>23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0</v>
      </c>
      <c r="AL1175">
        <v>0</v>
      </c>
    </row>
    <row r="1176" spans="1:38" x14ac:dyDescent="0.25">
      <c r="A1176" t="s">
        <v>742</v>
      </c>
      <c r="B1176">
        <v>1</v>
      </c>
      <c r="C1176" t="s">
        <v>743</v>
      </c>
      <c r="D1176" t="s">
        <v>550</v>
      </c>
      <c r="E1176">
        <v>23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0</v>
      </c>
      <c r="AL1176">
        <v>0</v>
      </c>
    </row>
    <row r="1177" spans="1:38" x14ac:dyDescent="0.25">
      <c r="A1177" t="s">
        <v>742</v>
      </c>
      <c r="B1177">
        <v>1</v>
      </c>
      <c r="C1177" t="s">
        <v>743</v>
      </c>
      <c r="D1177" t="s">
        <v>552</v>
      </c>
      <c r="E1177">
        <v>23</v>
      </c>
      <c r="F1177">
        <v>4.4405581011399999E-2</v>
      </c>
      <c r="G1177">
        <v>3.8414435242300003E-2</v>
      </c>
      <c r="H1177">
        <v>4.1859047619E-2</v>
      </c>
      <c r="I1177">
        <v>4.6018882570600002E-2</v>
      </c>
      <c r="J1177">
        <v>4.9589313114900002E-2</v>
      </c>
      <c r="K1177">
        <v>4.9589313114900002E-2</v>
      </c>
      <c r="L1177">
        <v>3.9118097777499999E-2</v>
      </c>
      <c r="M1177">
        <v>4.3348377833899998E-2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</v>
      </c>
    </row>
    <row r="1178" spans="1:38" x14ac:dyDescent="0.25">
      <c r="A1178" t="s">
        <v>742</v>
      </c>
      <c r="B1178">
        <v>1</v>
      </c>
      <c r="C1178" t="s">
        <v>743</v>
      </c>
      <c r="D1178" t="s">
        <v>213</v>
      </c>
      <c r="E1178">
        <v>23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</row>
    <row r="1179" spans="1:38" x14ac:dyDescent="0.25">
      <c r="A1179" t="s">
        <v>742</v>
      </c>
      <c r="B1179">
        <v>1</v>
      </c>
      <c r="C1179" t="s">
        <v>743</v>
      </c>
      <c r="D1179" t="s">
        <v>553</v>
      </c>
      <c r="E1179">
        <v>23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</row>
    <row r="1180" spans="1:38" x14ac:dyDescent="0.25">
      <c r="A1180" t="s">
        <v>742</v>
      </c>
      <c r="B1180">
        <v>1</v>
      </c>
      <c r="C1180" t="s">
        <v>743</v>
      </c>
      <c r="D1180" t="s">
        <v>691</v>
      </c>
      <c r="E1180">
        <v>23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0</v>
      </c>
      <c r="AL1180">
        <v>0</v>
      </c>
    </row>
    <row r="1181" spans="1:38" x14ac:dyDescent="0.25">
      <c r="A1181" t="s">
        <v>742</v>
      </c>
      <c r="B1181">
        <v>1</v>
      </c>
      <c r="C1181" t="s">
        <v>743</v>
      </c>
      <c r="D1181" t="s">
        <v>554</v>
      </c>
      <c r="E1181">
        <v>23</v>
      </c>
      <c r="F1181">
        <v>0.159119998624</v>
      </c>
      <c r="G1181">
        <v>0.13765172628489999</v>
      </c>
      <c r="H1181">
        <v>0.1499949206349</v>
      </c>
      <c r="I1181">
        <v>0.14841089629029999</v>
      </c>
      <c r="J1181">
        <v>0.15992553479560001</v>
      </c>
      <c r="K1181">
        <v>0.15992553479560001</v>
      </c>
      <c r="L1181">
        <v>0.15755900493719999</v>
      </c>
      <c r="M1181">
        <v>0.17459763294200001</v>
      </c>
      <c r="N1181">
        <v>0.17760756013750001</v>
      </c>
      <c r="O1181">
        <v>0.1828320990873</v>
      </c>
      <c r="P1181">
        <v>0.18317382516809999</v>
      </c>
      <c r="Q1181">
        <v>0.17270781766099999</v>
      </c>
      <c r="R1181">
        <v>0.18567178062930001</v>
      </c>
      <c r="S1181">
        <v>0.18166844389340001</v>
      </c>
      <c r="T1181">
        <v>0.2012630778974</v>
      </c>
      <c r="U1181">
        <v>0.18204148148150001</v>
      </c>
      <c r="V1181">
        <v>0.1739773538462</v>
      </c>
      <c r="W1181">
        <v>0.18286670769230001</v>
      </c>
      <c r="X1181">
        <v>0.17143753846150001</v>
      </c>
      <c r="Y1181">
        <v>0.17325788395899999</v>
      </c>
      <c r="Z1181">
        <v>0.13019864579000001</v>
      </c>
      <c r="AA1181">
        <v>0.1202008574001</v>
      </c>
      <c r="AB1181">
        <v>9.5682372762800005E-2</v>
      </c>
      <c r="AC1181">
        <v>9.0059015741000004E-2</v>
      </c>
      <c r="AD1181">
        <v>9.7925376360799996E-2</v>
      </c>
      <c r="AE1181">
        <v>6.8927905053599997E-2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</row>
    <row r="1182" spans="1:38" x14ac:dyDescent="0.25">
      <c r="A1182" t="s">
        <v>742</v>
      </c>
      <c r="B1182">
        <v>1</v>
      </c>
      <c r="C1182" t="s">
        <v>743</v>
      </c>
      <c r="D1182" t="s">
        <v>555</v>
      </c>
      <c r="E1182">
        <v>23</v>
      </c>
      <c r="F1182">
        <v>0</v>
      </c>
      <c r="G1182">
        <v>0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</row>
    <row r="1183" spans="1:38" x14ac:dyDescent="0.25">
      <c r="A1183" t="s">
        <v>742</v>
      </c>
      <c r="B1183">
        <v>1</v>
      </c>
      <c r="C1183" t="s">
        <v>743</v>
      </c>
      <c r="D1183" t="s">
        <v>556</v>
      </c>
      <c r="E1183">
        <v>23</v>
      </c>
      <c r="F1183">
        <v>0.1122474408898</v>
      </c>
      <c r="G1183">
        <v>9.7103155751300005E-2</v>
      </c>
      <c r="H1183">
        <v>0.1058103703704</v>
      </c>
      <c r="I1183">
        <v>0.1046929578482</v>
      </c>
      <c r="J1183">
        <v>0.1128156873364</v>
      </c>
      <c r="K1183">
        <v>0.1128156873364</v>
      </c>
      <c r="L1183">
        <v>9.88818582709E-2</v>
      </c>
      <c r="M1183">
        <v>0.1095750661912</v>
      </c>
      <c r="N1183">
        <v>0.1114640549828</v>
      </c>
      <c r="O1183">
        <v>0.1080371494607</v>
      </c>
      <c r="P1183">
        <v>0.118944042317</v>
      </c>
      <c r="Q1183">
        <v>0.1020546195269</v>
      </c>
      <c r="R1183">
        <v>0.10971514309909999</v>
      </c>
      <c r="S1183">
        <v>0.12976317420950001</v>
      </c>
      <c r="T1183">
        <v>0.1437593413553</v>
      </c>
      <c r="U1183">
        <v>0.13002962962959999</v>
      </c>
      <c r="V1183">
        <v>0.1242695384615</v>
      </c>
      <c r="W1183">
        <v>0.13061907692310001</v>
      </c>
      <c r="X1183">
        <v>0.1224553846154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</row>
    <row r="1184" spans="1:38" x14ac:dyDescent="0.25">
      <c r="A1184" t="s">
        <v>742</v>
      </c>
      <c r="B1184">
        <v>1</v>
      </c>
      <c r="C1184" t="s">
        <v>743</v>
      </c>
      <c r="D1184" t="s">
        <v>703</v>
      </c>
      <c r="E1184">
        <v>23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</row>
    <row r="1185" spans="1:38" x14ac:dyDescent="0.25">
      <c r="A1185" t="s">
        <v>742</v>
      </c>
      <c r="B1185">
        <v>1</v>
      </c>
      <c r="C1185" t="s">
        <v>743</v>
      </c>
      <c r="D1185" t="s">
        <v>557</v>
      </c>
      <c r="E1185">
        <v>23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</row>
    <row r="1186" spans="1:38" x14ac:dyDescent="0.25">
      <c r="A1186" t="s">
        <v>742</v>
      </c>
      <c r="B1186">
        <v>1</v>
      </c>
      <c r="C1186" t="s">
        <v>743</v>
      </c>
      <c r="D1186" t="s">
        <v>561</v>
      </c>
      <c r="E1186">
        <v>23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</row>
    <row r="1187" spans="1:38" x14ac:dyDescent="0.25">
      <c r="A1187" t="s">
        <v>742</v>
      </c>
      <c r="B1187">
        <v>1</v>
      </c>
      <c r="C1187" t="s">
        <v>743</v>
      </c>
      <c r="D1187" t="s">
        <v>558</v>
      </c>
      <c r="E1187">
        <v>23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  <c r="AJ1187">
        <v>0</v>
      </c>
      <c r="AK1187">
        <v>0</v>
      </c>
      <c r="AL1187">
        <v>0</v>
      </c>
    </row>
    <row r="1188" spans="1:38" x14ac:dyDescent="0.25">
      <c r="A1188" t="s">
        <v>742</v>
      </c>
      <c r="B1188">
        <v>1</v>
      </c>
      <c r="C1188" t="s">
        <v>743</v>
      </c>
      <c r="D1188" t="s">
        <v>559</v>
      </c>
      <c r="E1188">
        <v>23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</row>
    <row r="1189" spans="1:38" x14ac:dyDescent="0.25">
      <c r="A1189" t="s">
        <v>742</v>
      </c>
      <c r="B1189">
        <v>1</v>
      </c>
      <c r="C1189" t="s">
        <v>743</v>
      </c>
      <c r="D1189" t="s">
        <v>560</v>
      </c>
      <c r="E1189">
        <v>23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</row>
    <row r="1190" spans="1:38" x14ac:dyDescent="0.25">
      <c r="A1190" t="s">
        <v>742</v>
      </c>
      <c r="B1190">
        <v>1</v>
      </c>
      <c r="C1190" t="s">
        <v>743</v>
      </c>
      <c r="D1190" t="s">
        <v>562</v>
      </c>
      <c r="E1190">
        <v>23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</row>
    <row r="1191" spans="1:38" x14ac:dyDescent="0.25">
      <c r="A1191" t="s">
        <v>742</v>
      </c>
      <c r="B1191">
        <v>1</v>
      </c>
      <c r="C1191" t="s">
        <v>743</v>
      </c>
      <c r="D1191" t="s">
        <v>563</v>
      </c>
      <c r="E1191">
        <v>23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</row>
    <row r="1192" spans="1:38" x14ac:dyDescent="0.25">
      <c r="A1192" t="s">
        <v>742</v>
      </c>
      <c r="B1192">
        <v>1</v>
      </c>
      <c r="C1192" t="s">
        <v>743</v>
      </c>
      <c r="D1192" t="s">
        <v>564</v>
      </c>
      <c r="E1192">
        <v>23</v>
      </c>
      <c r="F1192">
        <v>0</v>
      </c>
      <c r="G1192">
        <v>8.5365411649499998E-2</v>
      </c>
      <c r="H1192">
        <v>9.3020105820099994E-2</v>
      </c>
      <c r="I1192">
        <v>0.1150472064266</v>
      </c>
      <c r="J1192">
        <v>0.12397328278729999</v>
      </c>
      <c r="K1192">
        <v>0.12397328278729999</v>
      </c>
      <c r="L1192">
        <v>0.1195275209869</v>
      </c>
      <c r="M1192">
        <v>0.1324533767146</v>
      </c>
      <c r="N1192">
        <v>0.1347367697595</v>
      </c>
      <c r="O1192">
        <v>0.14246657071730001</v>
      </c>
      <c r="P1192">
        <v>0.14273285078039999</v>
      </c>
      <c r="Q1192">
        <v>0.15700710696449999</v>
      </c>
      <c r="R1192">
        <v>0.16879252784480001</v>
      </c>
      <c r="S1192">
        <v>0.1533564786113</v>
      </c>
      <c r="T1192">
        <v>0.18296643445220001</v>
      </c>
      <c r="U1192">
        <v>0.1725847811448</v>
      </c>
      <c r="V1192">
        <v>0.1649395692308</v>
      </c>
      <c r="W1192">
        <v>0.17336713846150001</v>
      </c>
      <c r="X1192">
        <v>0.16253169230770001</v>
      </c>
      <c r="Y1192">
        <v>0.1642574744027</v>
      </c>
      <c r="Z1192">
        <v>0.21780289585830001</v>
      </c>
      <c r="AA1192">
        <v>0.2109617776638</v>
      </c>
      <c r="AB1192">
        <v>0.22024893076800001</v>
      </c>
      <c r="AC1192">
        <v>0.21579658617780001</v>
      </c>
      <c r="AD1192">
        <v>0.19355421734639999</v>
      </c>
      <c r="AE1192">
        <v>0.1958589835258</v>
      </c>
      <c r="AF1192">
        <v>0.1923019487349</v>
      </c>
      <c r="AG1192">
        <v>0.20229330242349999</v>
      </c>
      <c r="AH1192">
        <v>0.20920314863389999</v>
      </c>
      <c r="AI1192">
        <v>0.2348737226306</v>
      </c>
      <c r="AJ1192">
        <v>0.1911542841411</v>
      </c>
      <c r="AK1192">
        <v>0</v>
      </c>
      <c r="AL1192">
        <v>0</v>
      </c>
    </row>
    <row r="1193" spans="1:38" x14ac:dyDescent="0.25">
      <c r="A1193" t="s">
        <v>742</v>
      </c>
      <c r="B1193">
        <v>1</v>
      </c>
      <c r="C1193" t="s">
        <v>743</v>
      </c>
      <c r="D1193" t="s">
        <v>567</v>
      </c>
      <c r="E1193">
        <v>23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0</v>
      </c>
    </row>
    <row r="1194" spans="1:38" x14ac:dyDescent="0.25">
      <c r="A1194" t="s">
        <v>742</v>
      </c>
      <c r="B1194">
        <v>1</v>
      </c>
      <c r="C1194" t="s">
        <v>743</v>
      </c>
      <c r="D1194" t="s">
        <v>566</v>
      </c>
      <c r="E1194">
        <v>23</v>
      </c>
      <c r="F1194">
        <v>6.0440929709899997E-2</v>
      </c>
      <c r="G1194">
        <v>5.3353382280999999E-2</v>
      </c>
      <c r="H1194">
        <v>5.8137566137600002E-2</v>
      </c>
      <c r="I1194">
        <v>5.7523603213300002E-2</v>
      </c>
      <c r="J1194">
        <v>6.1986641393600002E-2</v>
      </c>
      <c r="K1194">
        <v>6.1986641393600002E-2</v>
      </c>
      <c r="L1194">
        <v>5.5417305184800002E-2</v>
      </c>
      <c r="M1194">
        <v>6.14102019313E-2</v>
      </c>
      <c r="N1194">
        <v>6.2468865979399997E-2</v>
      </c>
      <c r="O1194">
        <v>6.0548292554899998E-2</v>
      </c>
      <c r="P1194">
        <v>6.0661461581700001E-2</v>
      </c>
      <c r="Q1194">
        <v>5.6073966773E-2</v>
      </c>
      <c r="R1194">
        <v>6.0283045658899997E-2</v>
      </c>
      <c r="S1194">
        <v>5.89832610043E-2</v>
      </c>
      <c r="T1194">
        <v>6.5345155161499996E-2</v>
      </c>
      <c r="U1194">
        <v>5.9104377104400002E-2</v>
      </c>
      <c r="V1194">
        <v>5.6486153846200003E-2</v>
      </c>
      <c r="W1194">
        <v>5.9372307692300001E-2</v>
      </c>
      <c r="X1194">
        <v>5.5661538461500001E-2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</row>
    <row r="1195" spans="1:38" x14ac:dyDescent="0.25">
      <c r="A1195" t="s">
        <v>742</v>
      </c>
      <c r="B1195">
        <v>1</v>
      </c>
      <c r="C1195" t="s">
        <v>743</v>
      </c>
      <c r="D1195" t="s">
        <v>565</v>
      </c>
      <c r="E1195">
        <v>23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</row>
    <row r="1196" spans="1:38" x14ac:dyDescent="0.25">
      <c r="A1196" t="s">
        <v>742</v>
      </c>
      <c r="B1196">
        <v>1</v>
      </c>
      <c r="C1196" t="s">
        <v>743</v>
      </c>
      <c r="D1196" t="s">
        <v>568</v>
      </c>
      <c r="E1196">
        <v>23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</row>
    <row r="1197" spans="1:38" x14ac:dyDescent="0.25">
      <c r="A1197" t="s">
        <v>742</v>
      </c>
      <c r="B1197">
        <v>1</v>
      </c>
      <c r="C1197" t="s">
        <v>743</v>
      </c>
      <c r="D1197" t="s">
        <v>569</v>
      </c>
      <c r="E1197">
        <v>23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</row>
    <row r="1198" spans="1:38" x14ac:dyDescent="0.25">
      <c r="A1198" t="s">
        <v>742</v>
      </c>
      <c r="B1198">
        <v>1</v>
      </c>
      <c r="C1198" t="s">
        <v>743</v>
      </c>
      <c r="D1198" t="s">
        <v>571</v>
      </c>
      <c r="E1198">
        <v>23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</row>
    <row r="1199" spans="1:38" x14ac:dyDescent="0.25">
      <c r="A1199" t="s">
        <v>742</v>
      </c>
      <c r="B1199">
        <v>1</v>
      </c>
      <c r="C1199" t="s">
        <v>743</v>
      </c>
      <c r="D1199" t="s">
        <v>704</v>
      </c>
      <c r="E1199">
        <v>23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</row>
    <row r="1200" spans="1:38" x14ac:dyDescent="0.25">
      <c r="A1200" t="s">
        <v>742</v>
      </c>
      <c r="B1200">
        <v>1</v>
      </c>
      <c r="C1200" t="s">
        <v>743</v>
      </c>
      <c r="D1200" t="s">
        <v>570</v>
      </c>
      <c r="E1200">
        <v>23</v>
      </c>
      <c r="F1200">
        <v>0.31577302052520001</v>
      </c>
      <c r="G1200">
        <v>0.36387006715609999</v>
      </c>
      <c r="H1200">
        <v>0.40580021164020003</v>
      </c>
      <c r="I1200">
        <v>0.41301947107140002</v>
      </c>
      <c r="J1200">
        <v>0.4450640852062</v>
      </c>
      <c r="K1200">
        <v>0.4450640852062</v>
      </c>
      <c r="L1200">
        <v>0.47811008394740001</v>
      </c>
      <c r="M1200">
        <v>0.52981350685840001</v>
      </c>
      <c r="N1200">
        <v>0.53894707903780004</v>
      </c>
      <c r="O1200">
        <v>0.55561962579760005</v>
      </c>
      <c r="P1200">
        <v>0.55903699888979996</v>
      </c>
      <c r="Q1200">
        <v>0.54728191570490003</v>
      </c>
      <c r="R1200">
        <v>0.58836252563040004</v>
      </c>
      <c r="S1200">
        <v>0.61932424054559998</v>
      </c>
      <c r="T1200">
        <v>0.68612412919569998</v>
      </c>
      <c r="U1200">
        <v>0.50238720538720005</v>
      </c>
      <c r="V1200">
        <v>0.63829353846150005</v>
      </c>
      <c r="W1200">
        <v>0.67090707692310003</v>
      </c>
      <c r="X1200">
        <v>0.62897538461540003</v>
      </c>
      <c r="Y1200">
        <v>0.63565392491469996</v>
      </c>
      <c r="Z1200">
        <v>0.77498727064020001</v>
      </c>
      <c r="AA1200">
        <v>0.71282394408049998</v>
      </c>
      <c r="AB1200">
        <v>0.6089244777717</v>
      </c>
      <c r="AC1200">
        <v>0.7392944506943</v>
      </c>
      <c r="AD1200">
        <v>0.79522624403660003</v>
      </c>
      <c r="AE1200">
        <v>0.74332574869610002</v>
      </c>
      <c r="AF1200">
        <v>0.82796984535960005</v>
      </c>
      <c r="AG1200">
        <v>0.82209894607739997</v>
      </c>
      <c r="AH1200">
        <v>0.71931654820260005</v>
      </c>
      <c r="AI1200">
        <v>0.67064008033190003</v>
      </c>
      <c r="AJ1200">
        <v>0.65751453849550001</v>
      </c>
      <c r="AK1200">
        <v>0</v>
      </c>
      <c r="AL1200">
        <v>0</v>
      </c>
    </row>
    <row r="1201" spans="1:38" x14ac:dyDescent="0.25">
      <c r="A1201" t="s">
        <v>742</v>
      </c>
      <c r="B1201">
        <v>1</v>
      </c>
      <c r="C1201" t="s">
        <v>743</v>
      </c>
      <c r="D1201" t="s">
        <v>572</v>
      </c>
      <c r="E1201">
        <v>23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</row>
    <row r="1202" spans="1:38" x14ac:dyDescent="0.25">
      <c r="A1202" t="s">
        <v>742</v>
      </c>
      <c r="B1202">
        <v>1</v>
      </c>
      <c r="C1202" t="s">
        <v>743</v>
      </c>
      <c r="D1202" t="s">
        <v>584</v>
      </c>
      <c r="E1202">
        <v>23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  <c r="AJ1202">
        <v>0</v>
      </c>
      <c r="AK1202">
        <v>0</v>
      </c>
      <c r="AL1202">
        <v>0</v>
      </c>
    </row>
    <row r="1203" spans="1:38" x14ac:dyDescent="0.25">
      <c r="A1203" t="s">
        <v>742</v>
      </c>
      <c r="B1203">
        <v>1</v>
      </c>
      <c r="C1203" t="s">
        <v>743</v>
      </c>
      <c r="D1203" t="s">
        <v>586</v>
      </c>
      <c r="E1203">
        <v>23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  <c r="AJ1203">
        <v>0</v>
      </c>
      <c r="AK1203">
        <v>0</v>
      </c>
      <c r="AL1203">
        <v>0</v>
      </c>
    </row>
    <row r="1204" spans="1:38" x14ac:dyDescent="0.25">
      <c r="A1204" t="s">
        <v>742</v>
      </c>
      <c r="B1204">
        <v>1</v>
      </c>
      <c r="C1204" t="s">
        <v>743</v>
      </c>
      <c r="D1204" t="s">
        <v>573</v>
      </c>
      <c r="E1204">
        <v>23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  <c r="AJ1204">
        <v>0</v>
      </c>
      <c r="AK1204">
        <v>0</v>
      </c>
      <c r="AL1204">
        <v>0</v>
      </c>
    </row>
    <row r="1205" spans="1:38" x14ac:dyDescent="0.25">
      <c r="A1205" t="s">
        <v>742</v>
      </c>
      <c r="B1205">
        <v>1</v>
      </c>
      <c r="C1205" t="s">
        <v>743</v>
      </c>
      <c r="D1205" t="s">
        <v>576</v>
      </c>
      <c r="E1205">
        <v>23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  <c r="AJ1205">
        <v>0</v>
      </c>
      <c r="AK1205">
        <v>0</v>
      </c>
      <c r="AL1205">
        <v>0</v>
      </c>
    </row>
    <row r="1206" spans="1:38" x14ac:dyDescent="0.25">
      <c r="A1206" t="s">
        <v>742</v>
      </c>
      <c r="B1206">
        <v>1</v>
      </c>
      <c r="C1206" t="s">
        <v>743</v>
      </c>
      <c r="D1206" t="s">
        <v>578</v>
      </c>
      <c r="E1206">
        <v>23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  <c r="AJ1206">
        <v>0</v>
      </c>
      <c r="AK1206">
        <v>0</v>
      </c>
      <c r="AL1206">
        <v>0</v>
      </c>
    </row>
    <row r="1207" spans="1:38" x14ac:dyDescent="0.25">
      <c r="A1207" t="s">
        <v>742</v>
      </c>
      <c r="B1207">
        <v>1</v>
      </c>
      <c r="C1207" t="s">
        <v>743</v>
      </c>
      <c r="D1207" t="s">
        <v>580</v>
      </c>
      <c r="E1207">
        <v>23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  <c r="AJ1207">
        <v>0</v>
      </c>
      <c r="AK1207">
        <v>0</v>
      </c>
      <c r="AL1207">
        <v>0</v>
      </c>
    </row>
    <row r="1208" spans="1:38" x14ac:dyDescent="0.25">
      <c r="A1208" t="s">
        <v>742</v>
      </c>
      <c r="B1208">
        <v>1</v>
      </c>
      <c r="C1208" t="s">
        <v>743</v>
      </c>
      <c r="D1208" t="s">
        <v>574</v>
      </c>
      <c r="E1208">
        <v>23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0</v>
      </c>
    </row>
    <row r="1209" spans="1:38" x14ac:dyDescent="0.25">
      <c r="A1209" t="s">
        <v>742</v>
      </c>
      <c r="B1209">
        <v>1</v>
      </c>
      <c r="C1209" t="s">
        <v>743</v>
      </c>
      <c r="D1209" t="s">
        <v>582</v>
      </c>
      <c r="E1209">
        <v>23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0</v>
      </c>
      <c r="AL1209">
        <v>0</v>
      </c>
    </row>
    <row r="1210" spans="1:38" x14ac:dyDescent="0.25">
      <c r="A1210" t="s">
        <v>742</v>
      </c>
      <c r="B1210">
        <v>1</v>
      </c>
      <c r="C1210" t="s">
        <v>743</v>
      </c>
      <c r="D1210" t="s">
        <v>587</v>
      </c>
      <c r="E1210">
        <v>23</v>
      </c>
      <c r="F1210">
        <v>0.13691720811829999</v>
      </c>
      <c r="G1210">
        <v>0.1184445086637</v>
      </c>
      <c r="H1210">
        <v>0.191853968254</v>
      </c>
      <c r="I1210">
        <v>0.18982789060380001</v>
      </c>
      <c r="J1210">
        <v>0.20455591659899999</v>
      </c>
      <c r="K1210">
        <v>0.20455591659899999</v>
      </c>
      <c r="L1210">
        <v>0.20645662715909999</v>
      </c>
      <c r="M1210">
        <v>0.22878310523430001</v>
      </c>
      <c r="N1210">
        <v>0.23272714776629999</v>
      </c>
      <c r="O1210">
        <v>0.22557207030250001</v>
      </c>
      <c r="P1210">
        <v>0.23550920378760001</v>
      </c>
      <c r="Q1210">
        <v>0.2355106604468</v>
      </c>
      <c r="R1210">
        <v>0.25318879176719999</v>
      </c>
      <c r="S1210">
        <v>0.24772969621820001</v>
      </c>
      <c r="T1210">
        <v>0.28751868271059999</v>
      </c>
      <c r="U1210">
        <v>0.26005925925930001</v>
      </c>
      <c r="V1210">
        <v>0.24853907692310001</v>
      </c>
      <c r="W1210">
        <v>0.26123815384620003</v>
      </c>
      <c r="X1210">
        <v>0.24491076923079999</v>
      </c>
      <c r="Y1210">
        <v>0.2475112627986</v>
      </c>
      <c r="Z1210">
        <v>0.29820093414510002</v>
      </c>
      <c r="AA1210">
        <v>0.32553596389689998</v>
      </c>
      <c r="AB1210">
        <v>0.29363768771549997</v>
      </c>
      <c r="AC1210">
        <v>0.32389161921440002</v>
      </c>
      <c r="AD1210">
        <v>0.29502732123309999</v>
      </c>
      <c r="AE1210">
        <v>0.30005596824449998</v>
      </c>
      <c r="AF1210">
        <v>0.29664496098400001</v>
      </c>
      <c r="AG1210">
        <v>0.2848308819907</v>
      </c>
      <c r="AH1210">
        <v>0.28818449473899999</v>
      </c>
      <c r="AI1210">
        <v>0.31150843855619997</v>
      </c>
      <c r="AJ1210">
        <v>0.26316248254750002</v>
      </c>
      <c r="AK1210">
        <v>0</v>
      </c>
      <c r="AL1210">
        <v>0</v>
      </c>
    </row>
    <row r="1211" spans="1:38" x14ac:dyDescent="0.25">
      <c r="A1211" t="s">
        <v>742</v>
      </c>
      <c r="B1211">
        <v>1</v>
      </c>
      <c r="C1211" t="s">
        <v>743</v>
      </c>
      <c r="D1211" t="s">
        <v>588</v>
      </c>
      <c r="E1211">
        <v>23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</row>
    <row r="1212" spans="1:38" x14ac:dyDescent="0.25">
      <c r="A1212" t="s">
        <v>742</v>
      </c>
      <c r="B1212">
        <v>1</v>
      </c>
      <c r="C1212" t="s">
        <v>743</v>
      </c>
      <c r="D1212" t="s">
        <v>589</v>
      </c>
      <c r="E1212">
        <v>23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</row>
    <row r="1213" spans="1:38" x14ac:dyDescent="0.25">
      <c r="A1213" t="s">
        <v>742</v>
      </c>
      <c r="B1213">
        <v>1</v>
      </c>
      <c r="C1213" t="s">
        <v>743</v>
      </c>
      <c r="D1213" t="s">
        <v>590</v>
      </c>
      <c r="E1213">
        <v>23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</row>
    <row r="1214" spans="1:38" x14ac:dyDescent="0.25">
      <c r="A1214" t="s">
        <v>742</v>
      </c>
      <c r="B1214">
        <v>1</v>
      </c>
      <c r="C1214" t="s">
        <v>743</v>
      </c>
      <c r="D1214" t="s">
        <v>705</v>
      </c>
      <c r="E1214">
        <v>23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  <c r="AJ1214">
        <v>0</v>
      </c>
      <c r="AK1214">
        <v>0</v>
      </c>
      <c r="AL1214">
        <v>0</v>
      </c>
    </row>
    <row r="1215" spans="1:38" x14ac:dyDescent="0.25">
      <c r="A1215" t="s">
        <v>742</v>
      </c>
      <c r="B1215">
        <v>1</v>
      </c>
      <c r="C1215" t="s">
        <v>743</v>
      </c>
      <c r="D1215" t="s">
        <v>592</v>
      </c>
      <c r="E1215">
        <v>23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  <c r="AJ1215">
        <v>0</v>
      </c>
      <c r="AK1215">
        <v>0</v>
      </c>
      <c r="AL1215">
        <v>0</v>
      </c>
    </row>
    <row r="1216" spans="1:38" x14ac:dyDescent="0.25">
      <c r="A1216" t="s">
        <v>742</v>
      </c>
      <c r="B1216">
        <v>1</v>
      </c>
      <c r="C1216" t="s">
        <v>743</v>
      </c>
      <c r="D1216" t="s">
        <v>594</v>
      </c>
      <c r="E1216">
        <v>23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  <c r="AJ1216">
        <v>0</v>
      </c>
      <c r="AK1216">
        <v>0</v>
      </c>
      <c r="AL1216">
        <v>0</v>
      </c>
    </row>
    <row r="1217" spans="1:38" x14ac:dyDescent="0.25">
      <c r="A1217" t="s">
        <v>742</v>
      </c>
      <c r="B1217">
        <v>1</v>
      </c>
      <c r="C1217" t="s">
        <v>743</v>
      </c>
      <c r="D1217" t="s">
        <v>596</v>
      </c>
      <c r="E1217">
        <v>23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</row>
    <row r="1218" spans="1:38" x14ac:dyDescent="0.25">
      <c r="A1218" t="s">
        <v>742</v>
      </c>
      <c r="B1218">
        <v>1</v>
      </c>
      <c r="C1218" t="s">
        <v>743</v>
      </c>
      <c r="D1218" t="s">
        <v>597</v>
      </c>
      <c r="E1218">
        <v>23</v>
      </c>
      <c r="F1218">
        <v>0.36634604334370002</v>
      </c>
      <c r="G1218">
        <v>0.31691909074890001</v>
      </c>
      <c r="H1218">
        <v>0.34533714285709999</v>
      </c>
      <c r="I1218">
        <v>0.34169020308690001</v>
      </c>
      <c r="J1218">
        <v>0.36820064987809997</v>
      </c>
      <c r="K1218">
        <v>0.36820064987809997</v>
      </c>
      <c r="L1218">
        <v>0.35858256296059998</v>
      </c>
      <c r="M1218">
        <v>0.39736013014380001</v>
      </c>
      <c r="N1218">
        <v>0.40421030927840002</v>
      </c>
      <c r="O1218">
        <v>0.41790194077089998</v>
      </c>
      <c r="P1218">
        <v>0.45198736080450003</v>
      </c>
      <c r="Q1218">
        <v>0.42616214747510001</v>
      </c>
      <c r="R1218">
        <v>0.45815114700729997</v>
      </c>
      <c r="S1218">
        <v>0.44827278363299999</v>
      </c>
      <c r="T1218">
        <v>0.49662317922740001</v>
      </c>
      <c r="U1218">
        <v>0.44919326599330001</v>
      </c>
      <c r="V1218">
        <v>0.42929476923080001</v>
      </c>
      <c r="W1218">
        <v>0.45122953846149999</v>
      </c>
      <c r="X1218">
        <v>0.42302769230769999</v>
      </c>
      <c r="Y1218">
        <v>0.42751945392489998</v>
      </c>
      <c r="Z1218">
        <v>0.34761025356640002</v>
      </c>
      <c r="AA1218">
        <v>0.35907745695859999</v>
      </c>
      <c r="AB1218">
        <v>0.30910653098200003</v>
      </c>
      <c r="AC1218">
        <v>0.3461583281724</v>
      </c>
      <c r="AD1218">
        <v>0.30666684102300001</v>
      </c>
      <c r="AE1218">
        <v>0.32663139448009998</v>
      </c>
      <c r="AF1218">
        <v>0.34468324492149999</v>
      </c>
      <c r="AG1218">
        <v>0.37917686950840002</v>
      </c>
      <c r="AH1218">
        <v>0.32429580842450001</v>
      </c>
      <c r="AI1218">
        <v>0.2569777584813</v>
      </c>
      <c r="AJ1218">
        <v>0.22816869481579999</v>
      </c>
      <c r="AK1218">
        <v>0</v>
      </c>
      <c r="AL1218">
        <v>0</v>
      </c>
    </row>
    <row r="1219" spans="1:38" x14ac:dyDescent="0.25">
      <c r="A1219" t="s">
        <v>742</v>
      </c>
      <c r="B1219">
        <v>1</v>
      </c>
      <c r="C1219" t="s">
        <v>743</v>
      </c>
      <c r="D1219" t="s">
        <v>598</v>
      </c>
      <c r="E1219">
        <v>23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</row>
    <row r="1220" spans="1:38" x14ac:dyDescent="0.25">
      <c r="A1220" t="s">
        <v>742</v>
      </c>
      <c r="B1220">
        <v>1</v>
      </c>
      <c r="C1220" t="s">
        <v>743</v>
      </c>
      <c r="D1220" t="s">
        <v>706</v>
      </c>
      <c r="E1220">
        <v>23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</row>
    <row r="1221" spans="1:38" x14ac:dyDescent="0.25">
      <c r="A1221" t="s">
        <v>742</v>
      </c>
      <c r="B1221">
        <v>1</v>
      </c>
      <c r="C1221" t="s">
        <v>743</v>
      </c>
      <c r="D1221" t="s">
        <v>599</v>
      </c>
      <c r="E1221">
        <v>23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</row>
    <row r="1222" spans="1:38" x14ac:dyDescent="0.25">
      <c r="A1222" t="s">
        <v>742</v>
      </c>
      <c r="B1222">
        <v>1</v>
      </c>
      <c r="C1222" t="s">
        <v>743</v>
      </c>
      <c r="D1222" t="s">
        <v>601</v>
      </c>
      <c r="E1222">
        <v>23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</row>
    <row r="1223" spans="1:38" x14ac:dyDescent="0.25">
      <c r="A1223" t="s">
        <v>742</v>
      </c>
      <c r="B1223">
        <v>1</v>
      </c>
      <c r="C1223" t="s">
        <v>743</v>
      </c>
      <c r="D1223" t="s">
        <v>707</v>
      </c>
      <c r="E1223">
        <v>23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</row>
    <row r="1224" spans="1:38" x14ac:dyDescent="0.25">
      <c r="A1224" t="s">
        <v>742</v>
      </c>
      <c r="B1224">
        <v>1</v>
      </c>
      <c r="C1224" t="s">
        <v>743</v>
      </c>
      <c r="D1224" t="s">
        <v>600</v>
      </c>
      <c r="E1224">
        <v>23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  <c r="AJ1224">
        <v>0</v>
      </c>
      <c r="AK1224">
        <v>0</v>
      </c>
      <c r="AL1224">
        <v>0</v>
      </c>
    </row>
    <row r="1225" spans="1:38" x14ac:dyDescent="0.25">
      <c r="A1225" t="s">
        <v>742</v>
      </c>
      <c r="B1225">
        <v>1</v>
      </c>
      <c r="C1225" t="s">
        <v>743</v>
      </c>
      <c r="D1225" t="s">
        <v>602</v>
      </c>
      <c r="E1225">
        <v>23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  <c r="AJ1225">
        <v>0</v>
      </c>
      <c r="AK1225">
        <v>0</v>
      </c>
      <c r="AL1225">
        <v>0</v>
      </c>
    </row>
    <row r="1226" spans="1:38" x14ac:dyDescent="0.25">
      <c r="A1226" t="s">
        <v>742</v>
      </c>
      <c r="B1226">
        <v>1</v>
      </c>
      <c r="C1226" t="s">
        <v>743</v>
      </c>
      <c r="D1226" t="s">
        <v>605</v>
      </c>
      <c r="E1226">
        <v>23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  <c r="AJ1226">
        <v>0</v>
      </c>
      <c r="AK1226">
        <v>0</v>
      </c>
      <c r="AL1226">
        <v>0</v>
      </c>
    </row>
    <row r="1227" spans="1:38" x14ac:dyDescent="0.25">
      <c r="A1227" t="s">
        <v>742</v>
      </c>
      <c r="B1227">
        <v>1</v>
      </c>
      <c r="C1227" t="s">
        <v>743</v>
      </c>
      <c r="D1227" t="s">
        <v>604</v>
      </c>
      <c r="E1227">
        <v>23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  <c r="AJ1227">
        <v>0</v>
      </c>
      <c r="AK1227">
        <v>0</v>
      </c>
      <c r="AL1227">
        <v>0</v>
      </c>
    </row>
    <row r="1228" spans="1:38" x14ac:dyDescent="0.25">
      <c r="A1228" t="s">
        <v>742</v>
      </c>
      <c r="B1228">
        <v>1</v>
      </c>
      <c r="C1228" t="s">
        <v>743</v>
      </c>
      <c r="D1228" t="s">
        <v>606</v>
      </c>
      <c r="E1228">
        <v>23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</row>
    <row r="1229" spans="1:38" x14ac:dyDescent="0.25">
      <c r="A1229" t="s">
        <v>744</v>
      </c>
      <c r="B1229">
        <v>1</v>
      </c>
      <c r="C1229" t="s">
        <v>745</v>
      </c>
      <c r="D1229" t="s">
        <v>549</v>
      </c>
      <c r="E1229">
        <v>24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0</v>
      </c>
      <c r="AL1229">
        <v>0</v>
      </c>
    </row>
    <row r="1230" spans="1:38" x14ac:dyDescent="0.25">
      <c r="A1230" t="s">
        <v>744</v>
      </c>
      <c r="B1230">
        <v>1</v>
      </c>
      <c r="C1230" t="s">
        <v>745</v>
      </c>
      <c r="D1230" t="s">
        <v>258</v>
      </c>
      <c r="E1230">
        <v>24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</row>
    <row r="1231" spans="1:38" x14ac:dyDescent="0.25">
      <c r="A1231" t="s">
        <v>744</v>
      </c>
      <c r="B1231">
        <v>1</v>
      </c>
      <c r="C1231" t="s">
        <v>745</v>
      </c>
      <c r="D1231" t="s">
        <v>551</v>
      </c>
      <c r="E1231">
        <v>24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0</v>
      </c>
      <c r="AL1231">
        <v>0</v>
      </c>
    </row>
    <row r="1232" spans="1:38" x14ac:dyDescent="0.25">
      <c r="A1232" t="s">
        <v>744</v>
      </c>
      <c r="B1232">
        <v>1</v>
      </c>
      <c r="C1232" t="s">
        <v>745</v>
      </c>
      <c r="D1232" t="s">
        <v>702</v>
      </c>
      <c r="E1232">
        <v>24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0</v>
      </c>
      <c r="AL1232">
        <v>0</v>
      </c>
    </row>
    <row r="1233" spans="1:38" x14ac:dyDescent="0.25">
      <c r="A1233" t="s">
        <v>744</v>
      </c>
      <c r="B1233">
        <v>1</v>
      </c>
      <c r="C1233" t="s">
        <v>745</v>
      </c>
      <c r="D1233" t="s">
        <v>550</v>
      </c>
      <c r="E1233">
        <v>24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0</v>
      </c>
      <c r="AL1233">
        <v>0</v>
      </c>
    </row>
    <row r="1234" spans="1:38" x14ac:dyDescent="0.25">
      <c r="A1234" t="s">
        <v>744</v>
      </c>
      <c r="B1234">
        <v>1</v>
      </c>
      <c r="C1234" t="s">
        <v>745</v>
      </c>
      <c r="D1234" t="s">
        <v>552</v>
      </c>
      <c r="E1234">
        <v>24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0</v>
      </c>
    </row>
    <row r="1235" spans="1:38" x14ac:dyDescent="0.25">
      <c r="A1235" t="s">
        <v>744</v>
      </c>
      <c r="B1235">
        <v>1</v>
      </c>
      <c r="C1235" t="s">
        <v>745</v>
      </c>
      <c r="D1235" t="s">
        <v>213</v>
      </c>
      <c r="E1235">
        <v>24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0</v>
      </c>
    </row>
    <row r="1236" spans="1:38" x14ac:dyDescent="0.25">
      <c r="A1236" t="s">
        <v>744</v>
      </c>
      <c r="B1236">
        <v>1</v>
      </c>
      <c r="C1236" t="s">
        <v>745</v>
      </c>
      <c r="D1236" t="s">
        <v>553</v>
      </c>
      <c r="E1236">
        <v>24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0</v>
      </c>
      <c r="AL1236">
        <v>0</v>
      </c>
    </row>
    <row r="1237" spans="1:38" x14ac:dyDescent="0.25">
      <c r="A1237" t="s">
        <v>744</v>
      </c>
      <c r="B1237">
        <v>1</v>
      </c>
      <c r="C1237" t="s">
        <v>745</v>
      </c>
      <c r="D1237" t="s">
        <v>691</v>
      </c>
      <c r="E1237">
        <v>24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</row>
    <row r="1238" spans="1:38" x14ac:dyDescent="0.25">
      <c r="A1238" t="s">
        <v>744</v>
      </c>
      <c r="B1238">
        <v>1</v>
      </c>
      <c r="C1238" t="s">
        <v>745</v>
      </c>
      <c r="D1238" t="s">
        <v>554</v>
      </c>
      <c r="E1238">
        <v>24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  <c r="AJ1238">
        <v>0</v>
      </c>
      <c r="AK1238">
        <v>0</v>
      </c>
      <c r="AL1238">
        <v>0</v>
      </c>
    </row>
    <row r="1239" spans="1:38" x14ac:dyDescent="0.25">
      <c r="A1239" t="s">
        <v>744</v>
      </c>
      <c r="B1239">
        <v>1</v>
      </c>
      <c r="C1239" t="s">
        <v>745</v>
      </c>
      <c r="D1239" t="s">
        <v>555</v>
      </c>
      <c r="E1239">
        <v>24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0</v>
      </c>
      <c r="AL1239">
        <v>0</v>
      </c>
    </row>
    <row r="1240" spans="1:38" x14ac:dyDescent="0.25">
      <c r="A1240" t="s">
        <v>744</v>
      </c>
      <c r="B1240">
        <v>1</v>
      </c>
      <c r="C1240" t="s">
        <v>745</v>
      </c>
      <c r="D1240" t="s">
        <v>746</v>
      </c>
      <c r="E1240">
        <v>24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  <c r="AJ1240">
        <v>0</v>
      </c>
      <c r="AK1240">
        <v>0</v>
      </c>
      <c r="AL1240">
        <v>0</v>
      </c>
    </row>
    <row r="1241" spans="1:38" x14ac:dyDescent="0.25">
      <c r="A1241" t="s">
        <v>744</v>
      </c>
      <c r="B1241">
        <v>1</v>
      </c>
      <c r="C1241" t="s">
        <v>745</v>
      </c>
      <c r="D1241" t="s">
        <v>556</v>
      </c>
      <c r="E1241">
        <v>24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  <c r="AJ1241">
        <v>0</v>
      </c>
      <c r="AK1241">
        <v>0</v>
      </c>
      <c r="AL1241">
        <v>0</v>
      </c>
    </row>
    <row r="1242" spans="1:38" x14ac:dyDescent="0.25">
      <c r="A1242" t="s">
        <v>744</v>
      </c>
      <c r="B1242">
        <v>1</v>
      </c>
      <c r="C1242" t="s">
        <v>745</v>
      </c>
      <c r="D1242" t="s">
        <v>703</v>
      </c>
      <c r="E1242">
        <v>24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0</v>
      </c>
      <c r="AL1242">
        <v>0</v>
      </c>
    </row>
    <row r="1243" spans="1:38" x14ac:dyDescent="0.25">
      <c r="A1243" t="s">
        <v>744</v>
      </c>
      <c r="B1243">
        <v>1</v>
      </c>
      <c r="C1243" t="s">
        <v>745</v>
      </c>
      <c r="D1243" t="s">
        <v>557</v>
      </c>
      <c r="E1243">
        <v>24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0</v>
      </c>
    </row>
    <row r="1244" spans="1:38" x14ac:dyDescent="0.25">
      <c r="A1244" t="s">
        <v>744</v>
      </c>
      <c r="B1244">
        <v>1</v>
      </c>
      <c r="C1244" t="s">
        <v>745</v>
      </c>
      <c r="D1244" t="s">
        <v>561</v>
      </c>
      <c r="E1244">
        <v>24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</row>
    <row r="1245" spans="1:38" x14ac:dyDescent="0.25">
      <c r="A1245" t="s">
        <v>744</v>
      </c>
      <c r="B1245">
        <v>1</v>
      </c>
      <c r="C1245" t="s">
        <v>745</v>
      </c>
      <c r="D1245" t="s">
        <v>558</v>
      </c>
      <c r="E1245">
        <v>24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</row>
    <row r="1246" spans="1:38" x14ac:dyDescent="0.25">
      <c r="A1246" t="s">
        <v>744</v>
      </c>
      <c r="B1246">
        <v>1</v>
      </c>
      <c r="C1246" t="s">
        <v>745</v>
      </c>
      <c r="D1246" t="s">
        <v>559</v>
      </c>
      <c r="E1246">
        <v>24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  <c r="AJ1246">
        <v>0</v>
      </c>
      <c r="AK1246">
        <v>0</v>
      </c>
      <c r="AL1246">
        <v>0</v>
      </c>
    </row>
    <row r="1247" spans="1:38" x14ac:dyDescent="0.25">
      <c r="A1247" t="s">
        <v>744</v>
      </c>
      <c r="B1247">
        <v>1</v>
      </c>
      <c r="C1247" t="s">
        <v>745</v>
      </c>
      <c r="D1247" t="s">
        <v>560</v>
      </c>
      <c r="E1247">
        <v>24</v>
      </c>
      <c r="F1247">
        <v>0.45935726706180002</v>
      </c>
      <c r="G1247">
        <v>0.50213237955940004</v>
      </c>
      <c r="H1247">
        <v>0.50502964791439997</v>
      </c>
      <c r="I1247">
        <v>0.44761378262529999</v>
      </c>
      <c r="J1247">
        <v>0.41650558905910001</v>
      </c>
      <c r="K1247">
        <v>0.42553386201530002</v>
      </c>
      <c r="L1247">
        <v>0.45026039333829998</v>
      </c>
      <c r="M1247">
        <v>0.4507125532065</v>
      </c>
      <c r="N1247">
        <v>0.46304348624370001</v>
      </c>
      <c r="O1247">
        <v>0.462816547483</v>
      </c>
      <c r="P1247">
        <v>0.4476261833938</v>
      </c>
      <c r="Q1247">
        <v>0.31017985081240002</v>
      </c>
      <c r="R1247">
        <v>0.39176609835510001</v>
      </c>
      <c r="S1247">
        <v>0.3919347212655</v>
      </c>
      <c r="T1247">
        <v>0.3535570125395</v>
      </c>
      <c r="U1247">
        <v>0.37282066959209997</v>
      </c>
      <c r="V1247">
        <v>0.3176150354151</v>
      </c>
      <c r="W1247">
        <v>0.38395473442549999</v>
      </c>
      <c r="X1247">
        <v>0.40436213845590002</v>
      </c>
      <c r="Y1247">
        <v>0.28656941685019999</v>
      </c>
      <c r="Z1247">
        <v>0.34145700000000001</v>
      </c>
      <c r="AA1247">
        <v>0.42868400000000001</v>
      </c>
      <c r="AB1247">
        <v>0.42221579999999997</v>
      </c>
      <c r="AC1247">
        <v>0.44635259999999999</v>
      </c>
      <c r="AD1247">
        <v>0.39680579999999999</v>
      </c>
      <c r="AE1247">
        <v>0.47493109999999999</v>
      </c>
      <c r="AF1247">
        <v>8.8977899999999999E-2</v>
      </c>
      <c r="AG1247">
        <v>1.0861300000000001E-2</v>
      </c>
      <c r="AH1247">
        <v>0.16519439999999999</v>
      </c>
      <c r="AI1247">
        <v>0.2491003</v>
      </c>
      <c r="AJ1247">
        <v>0.24588989999999999</v>
      </c>
      <c r="AK1247">
        <v>0</v>
      </c>
      <c r="AL1247">
        <v>0</v>
      </c>
    </row>
    <row r="1248" spans="1:38" x14ac:dyDescent="0.25">
      <c r="A1248" t="s">
        <v>744</v>
      </c>
      <c r="B1248">
        <v>1</v>
      </c>
      <c r="C1248" t="s">
        <v>745</v>
      </c>
      <c r="D1248" t="s">
        <v>562</v>
      </c>
      <c r="E1248">
        <v>24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0</v>
      </c>
      <c r="AL1248">
        <v>0</v>
      </c>
    </row>
    <row r="1249" spans="1:38" x14ac:dyDescent="0.25">
      <c r="A1249" t="s">
        <v>744</v>
      </c>
      <c r="B1249">
        <v>1</v>
      </c>
      <c r="C1249" t="s">
        <v>745</v>
      </c>
      <c r="D1249" t="s">
        <v>563</v>
      </c>
      <c r="E1249">
        <v>24</v>
      </c>
      <c r="F1249">
        <v>0.56994327579890003</v>
      </c>
      <c r="G1249">
        <v>0.61260150306250005</v>
      </c>
      <c r="H1249">
        <v>0.61613617045559999</v>
      </c>
      <c r="I1249">
        <v>0.54608881480280003</v>
      </c>
      <c r="J1249">
        <v>0.50412003335949995</v>
      </c>
      <c r="K1249">
        <v>0.5150474575849</v>
      </c>
      <c r="L1249">
        <v>0.54206105605779997</v>
      </c>
      <c r="M1249">
        <v>0.54260540386029998</v>
      </c>
      <c r="N1249">
        <v>0.55745041062349998</v>
      </c>
      <c r="O1249">
        <v>0.63356439995239999</v>
      </c>
      <c r="P1249">
        <v>0.61276982386919998</v>
      </c>
      <c r="Q1249">
        <v>0.43465331845229999</v>
      </c>
      <c r="R1249">
        <v>0.54897967827750005</v>
      </c>
      <c r="S1249">
        <v>0.55809474872760001</v>
      </c>
      <c r="T1249">
        <v>0.503446878697</v>
      </c>
      <c r="U1249">
        <v>0.53087732886899996</v>
      </c>
      <c r="V1249">
        <v>0.45226736434510001</v>
      </c>
      <c r="W1249">
        <v>0.54673166067059997</v>
      </c>
      <c r="X1249">
        <v>0.57579074731589996</v>
      </c>
      <c r="Y1249">
        <v>0.40806001104880002</v>
      </c>
      <c r="Z1249">
        <v>0.65130429999999995</v>
      </c>
      <c r="AA1249">
        <v>0.69936929999999997</v>
      </c>
      <c r="AB1249">
        <v>0.76432100000000003</v>
      </c>
      <c r="AC1249">
        <v>0.75405909999999998</v>
      </c>
      <c r="AD1249">
        <v>0.78181500000000004</v>
      </c>
      <c r="AE1249">
        <v>0.68540599999999996</v>
      </c>
      <c r="AF1249">
        <v>0.5062238</v>
      </c>
      <c r="AG1249">
        <v>0.48646080000000003</v>
      </c>
      <c r="AH1249">
        <v>0.52673599999999998</v>
      </c>
      <c r="AI1249">
        <v>0.64284450000000004</v>
      </c>
      <c r="AJ1249">
        <v>0.66084900000000002</v>
      </c>
      <c r="AK1249">
        <v>0</v>
      </c>
      <c r="AL1249">
        <v>0</v>
      </c>
    </row>
    <row r="1250" spans="1:38" x14ac:dyDescent="0.25">
      <c r="A1250" t="s">
        <v>744</v>
      </c>
      <c r="B1250">
        <v>1</v>
      </c>
      <c r="C1250" t="s">
        <v>745</v>
      </c>
      <c r="D1250" t="s">
        <v>564</v>
      </c>
      <c r="E1250">
        <v>24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</row>
    <row r="1251" spans="1:38" x14ac:dyDescent="0.25">
      <c r="A1251" t="s">
        <v>744</v>
      </c>
      <c r="B1251">
        <v>1</v>
      </c>
      <c r="C1251" t="s">
        <v>745</v>
      </c>
      <c r="D1251" t="s">
        <v>567</v>
      </c>
      <c r="E1251">
        <v>24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</row>
    <row r="1252" spans="1:38" x14ac:dyDescent="0.25">
      <c r="A1252" t="s">
        <v>744</v>
      </c>
      <c r="B1252">
        <v>1</v>
      </c>
      <c r="C1252" t="s">
        <v>745</v>
      </c>
      <c r="D1252" t="s">
        <v>566</v>
      </c>
      <c r="E1252">
        <v>24</v>
      </c>
      <c r="F1252">
        <v>0.27221171381440001</v>
      </c>
      <c r="G1252">
        <v>0.28846835695849998</v>
      </c>
      <c r="H1252">
        <v>0.29013279899819999</v>
      </c>
      <c r="I1252">
        <v>0.25364781015429999</v>
      </c>
      <c r="J1252">
        <v>0.23378499151320001</v>
      </c>
      <c r="K1252">
        <v>0.2388525698889</v>
      </c>
      <c r="L1252">
        <v>0.2527315959268</v>
      </c>
      <c r="M1252">
        <v>0.25379930180560001</v>
      </c>
      <c r="N1252">
        <v>0.2607429340013</v>
      </c>
      <c r="O1252">
        <v>0.2606151432428</v>
      </c>
      <c r="P1252">
        <v>0.2520613459887</v>
      </c>
      <c r="Q1252">
        <v>0.19273311118440001</v>
      </c>
      <c r="R1252">
        <v>0.24723103294250001</v>
      </c>
      <c r="S1252">
        <v>0.24733744545879999</v>
      </c>
      <c r="T1252">
        <v>0.22311850305889999</v>
      </c>
      <c r="U1252">
        <v>0.2352751798396</v>
      </c>
      <c r="V1252">
        <v>0.20043667283479999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</row>
    <row r="1253" spans="1:38" x14ac:dyDescent="0.25">
      <c r="A1253" t="s">
        <v>744</v>
      </c>
      <c r="B1253">
        <v>1</v>
      </c>
      <c r="C1253" t="s">
        <v>745</v>
      </c>
      <c r="D1253" t="s">
        <v>565</v>
      </c>
      <c r="E1253">
        <v>24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  <c r="AJ1253">
        <v>0</v>
      </c>
      <c r="AK1253">
        <v>0</v>
      </c>
      <c r="AL1253">
        <v>0</v>
      </c>
    </row>
    <row r="1254" spans="1:38" x14ac:dyDescent="0.25">
      <c r="A1254" t="s">
        <v>744</v>
      </c>
      <c r="B1254">
        <v>1</v>
      </c>
      <c r="C1254" t="s">
        <v>745</v>
      </c>
      <c r="D1254" t="s">
        <v>747</v>
      </c>
      <c r="E1254">
        <v>24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  <c r="AJ1254">
        <v>0</v>
      </c>
      <c r="AK1254">
        <v>0</v>
      </c>
      <c r="AL1254">
        <v>0</v>
      </c>
    </row>
    <row r="1255" spans="1:38" x14ac:dyDescent="0.25">
      <c r="A1255" t="s">
        <v>744</v>
      </c>
      <c r="B1255">
        <v>1</v>
      </c>
      <c r="C1255" t="s">
        <v>745</v>
      </c>
      <c r="D1255" t="s">
        <v>568</v>
      </c>
      <c r="E1255">
        <v>24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</row>
    <row r="1256" spans="1:38" x14ac:dyDescent="0.25">
      <c r="A1256" t="s">
        <v>744</v>
      </c>
      <c r="B1256">
        <v>1</v>
      </c>
      <c r="C1256" t="s">
        <v>745</v>
      </c>
      <c r="D1256" t="s">
        <v>569</v>
      </c>
      <c r="E1256">
        <v>24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v>0</v>
      </c>
      <c r="AJ1256">
        <v>0</v>
      </c>
      <c r="AK1256">
        <v>0</v>
      </c>
      <c r="AL1256">
        <v>0</v>
      </c>
    </row>
    <row r="1257" spans="1:38" x14ac:dyDescent="0.25">
      <c r="A1257" t="s">
        <v>744</v>
      </c>
      <c r="B1257">
        <v>1</v>
      </c>
      <c r="C1257" t="s">
        <v>745</v>
      </c>
      <c r="D1257" t="s">
        <v>571</v>
      </c>
      <c r="E1257">
        <v>24</v>
      </c>
      <c r="F1257">
        <v>0.34724006743449998</v>
      </c>
      <c r="G1257">
        <v>0.34161739556030002</v>
      </c>
      <c r="H1257">
        <v>0.36193791433869998</v>
      </c>
      <c r="I1257">
        <v>0.32078987754810001</v>
      </c>
      <c r="J1257">
        <v>0.28980162345529997</v>
      </c>
      <c r="K1257">
        <v>0.2960834314993</v>
      </c>
      <c r="L1257">
        <v>0.31328797594739999</v>
      </c>
      <c r="M1257">
        <v>0.31360258556440002</v>
      </c>
      <c r="N1257">
        <v>0.3296749740246</v>
      </c>
      <c r="O1257">
        <v>0.344491281298</v>
      </c>
      <c r="P1257">
        <v>0.3331845378012</v>
      </c>
      <c r="Q1257">
        <v>0.2308782061063</v>
      </c>
      <c r="R1257">
        <v>0.31696286274680002</v>
      </c>
      <c r="S1257">
        <v>0.3170992890498</v>
      </c>
      <c r="T1257">
        <v>0.28604936289600003</v>
      </c>
      <c r="U1257">
        <v>0.30163484594829998</v>
      </c>
      <c r="V1257">
        <v>0.2569700933779</v>
      </c>
      <c r="W1257">
        <v>0.31064298901740001</v>
      </c>
      <c r="X1257">
        <v>0.32715383370220003</v>
      </c>
      <c r="Y1257">
        <v>0.23185227900499999</v>
      </c>
      <c r="Z1257">
        <v>0.41800900000000002</v>
      </c>
      <c r="AA1257">
        <v>0.45580399999999999</v>
      </c>
      <c r="AB1257">
        <v>0.50257200000000002</v>
      </c>
      <c r="AC1257">
        <v>0.50140399999999996</v>
      </c>
      <c r="AD1257">
        <v>0.45289040000000003</v>
      </c>
      <c r="AE1257">
        <v>0.46216220000000002</v>
      </c>
      <c r="AF1257">
        <v>2.5448700000000001E-2</v>
      </c>
      <c r="AG1257">
        <v>0</v>
      </c>
      <c r="AH1257">
        <v>8.4441600000000006E-2</v>
      </c>
      <c r="AI1257">
        <v>0.26969130000000002</v>
      </c>
      <c r="AJ1257">
        <v>0.29998720000000001</v>
      </c>
      <c r="AK1257">
        <v>0</v>
      </c>
      <c r="AL1257">
        <v>0</v>
      </c>
    </row>
    <row r="1258" spans="1:38" x14ac:dyDescent="0.25">
      <c r="A1258" t="s">
        <v>744</v>
      </c>
      <c r="B1258">
        <v>1</v>
      </c>
      <c r="C1258" t="s">
        <v>745</v>
      </c>
      <c r="D1258" t="s">
        <v>704</v>
      </c>
      <c r="E1258">
        <v>24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  <c r="AJ1258">
        <v>0</v>
      </c>
      <c r="AK1258">
        <v>0</v>
      </c>
      <c r="AL1258">
        <v>0</v>
      </c>
    </row>
    <row r="1259" spans="1:38" x14ac:dyDescent="0.25">
      <c r="A1259" t="s">
        <v>744</v>
      </c>
      <c r="B1259">
        <v>1</v>
      </c>
      <c r="C1259" t="s">
        <v>745</v>
      </c>
      <c r="D1259" t="s">
        <v>570</v>
      </c>
      <c r="E1259">
        <v>24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  <c r="AJ1259">
        <v>0</v>
      </c>
      <c r="AK1259">
        <v>0</v>
      </c>
      <c r="AL1259">
        <v>0</v>
      </c>
    </row>
    <row r="1260" spans="1:38" x14ac:dyDescent="0.25">
      <c r="A1260" t="s">
        <v>744</v>
      </c>
      <c r="B1260">
        <v>1</v>
      </c>
      <c r="C1260" t="s">
        <v>745</v>
      </c>
      <c r="D1260" t="s">
        <v>572</v>
      </c>
      <c r="E1260">
        <v>24</v>
      </c>
      <c r="F1260">
        <v>0.27731568344840002</v>
      </c>
      <c r="G1260">
        <v>0.2811941325533</v>
      </c>
      <c r="H1260">
        <v>0.28281660283209997</v>
      </c>
      <c r="I1260">
        <v>0.25066371827009998</v>
      </c>
      <c r="J1260">
        <v>0.22644964065350001</v>
      </c>
      <c r="K1260">
        <v>0.23135821624130001</v>
      </c>
      <c r="L1260">
        <v>0.2448017672519</v>
      </c>
      <c r="M1260">
        <v>0.24504760174330001</v>
      </c>
      <c r="N1260">
        <v>0.25175179834610001</v>
      </c>
      <c r="O1260">
        <v>0.25162841416550003</v>
      </c>
      <c r="P1260">
        <v>0.24336957543740001</v>
      </c>
      <c r="Q1260">
        <v>0.1686414722863</v>
      </c>
      <c r="R1260">
        <v>0.21299904376590001</v>
      </c>
      <c r="S1260">
        <v>0.21309072224139999</v>
      </c>
      <c r="T1260">
        <v>0.1922251718661</v>
      </c>
      <c r="U1260">
        <v>0.2026986164772</v>
      </c>
      <c r="V1260">
        <v>0.17268390275000001</v>
      </c>
      <c r="W1260">
        <v>0.20875208861969999</v>
      </c>
      <c r="X1260">
        <v>0.21984737624789999</v>
      </c>
      <c r="Y1260">
        <v>0.15580473149140001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v>0</v>
      </c>
      <c r="AJ1260">
        <v>0</v>
      </c>
      <c r="AK1260">
        <v>0</v>
      </c>
      <c r="AL1260">
        <v>0</v>
      </c>
    </row>
    <row r="1261" spans="1:38" x14ac:dyDescent="0.25">
      <c r="A1261" t="s">
        <v>744</v>
      </c>
      <c r="B1261">
        <v>1</v>
      </c>
      <c r="C1261" t="s">
        <v>745</v>
      </c>
      <c r="D1261" t="s">
        <v>584</v>
      </c>
      <c r="E1261">
        <v>24</v>
      </c>
      <c r="F1261">
        <v>0.19565216930410001</v>
      </c>
      <c r="G1261">
        <v>0.1924840788311</v>
      </c>
      <c r="H1261">
        <v>0.1935946983672</v>
      </c>
      <c r="I1261">
        <v>0.1715852833397</v>
      </c>
      <c r="J1261">
        <v>0.15501017068539999</v>
      </c>
      <c r="K1261">
        <v>0.15837020754619999</v>
      </c>
      <c r="L1261">
        <v>0.16757263829739999</v>
      </c>
      <c r="M1261">
        <v>0.16774091786000001</v>
      </c>
      <c r="N1261">
        <v>0.17233010005829999</v>
      </c>
      <c r="O1261">
        <v>0.172245640649</v>
      </c>
      <c r="P1261">
        <v>0.1665922689006</v>
      </c>
      <c r="Q1261">
        <v>0.1204581944902</v>
      </c>
      <c r="R1261">
        <v>0.15214217411850001</v>
      </c>
      <c r="S1261">
        <v>0.15220765874389999</v>
      </c>
      <c r="T1261">
        <v>0.1373036941901</v>
      </c>
      <c r="U1261">
        <v>0.14478472605520001</v>
      </c>
      <c r="V1261">
        <v>0.12334564482139999</v>
      </c>
      <c r="W1261">
        <v>0.14910863472829999</v>
      </c>
      <c r="X1261">
        <v>0.15703384017710001</v>
      </c>
      <c r="Y1261">
        <v>5.5644546961199998E-2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  <c r="AJ1261">
        <v>0</v>
      </c>
      <c r="AK1261">
        <v>0</v>
      </c>
      <c r="AL1261">
        <v>0</v>
      </c>
    </row>
    <row r="1262" spans="1:38" x14ac:dyDescent="0.25">
      <c r="A1262" t="s">
        <v>744</v>
      </c>
      <c r="B1262">
        <v>1</v>
      </c>
      <c r="C1262" t="s">
        <v>745</v>
      </c>
      <c r="D1262" t="s">
        <v>586</v>
      </c>
      <c r="E1262">
        <v>24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</row>
    <row r="1263" spans="1:38" x14ac:dyDescent="0.25">
      <c r="A1263" t="s">
        <v>744</v>
      </c>
      <c r="B1263">
        <v>1</v>
      </c>
      <c r="C1263" t="s">
        <v>745</v>
      </c>
      <c r="D1263" t="s">
        <v>573</v>
      </c>
      <c r="E1263">
        <v>24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</row>
    <row r="1264" spans="1:38" x14ac:dyDescent="0.25">
      <c r="A1264" t="s">
        <v>744</v>
      </c>
      <c r="B1264">
        <v>1</v>
      </c>
      <c r="C1264" t="s">
        <v>745</v>
      </c>
      <c r="D1264" t="s">
        <v>576</v>
      </c>
      <c r="E1264">
        <v>24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</row>
    <row r="1265" spans="1:38" x14ac:dyDescent="0.25">
      <c r="A1265" t="s">
        <v>744</v>
      </c>
      <c r="B1265">
        <v>1</v>
      </c>
      <c r="C1265" t="s">
        <v>745</v>
      </c>
      <c r="D1265" t="s">
        <v>578</v>
      </c>
      <c r="E1265">
        <v>24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</row>
    <row r="1266" spans="1:38" x14ac:dyDescent="0.25">
      <c r="A1266" t="s">
        <v>744</v>
      </c>
      <c r="B1266">
        <v>1</v>
      </c>
      <c r="C1266" t="s">
        <v>745</v>
      </c>
      <c r="D1266" t="s">
        <v>580</v>
      </c>
      <c r="E1266">
        <v>24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</row>
    <row r="1267" spans="1:38" x14ac:dyDescent="0.25">
      <c r="A1267" t="s">
        <v>744</v>
      </c>
      <c r="B1267">
        <v>1</v>
      </c>
      <c r="C1267" t="s">
        <v>745</v>
      </c>
      <c r="D1267" t="s">
        <v>574</v>
      </c>
      <c r="E1267">
        <v>24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</row>
    <row r="1268" spans="1:38" x14ac:dyDescent="0.25">
      <c r="A1268" t="s">
        <v>744</v>
      </c>
      <c r="B1268">
        <v>1</v>
      </c>
      <c r="C1268" t="s">
        <v>745</v>
      </c>
      <c r="D1268" t="s">
        <v>582</v>
      </c>
      <c r="E1268">
        <v>24</v>
      </c>
      <c r="F1268">
        <v>0.42533080283500002</v>
      </c>
      <c r="G1268">
        <v>0.41509610043579998</v>
      </c>
      <c r="H1268">
        <v>0.41749117560929999</v>
      </c>
      <c r="I1268">
        <v>0.37002739363690001</v>
      </c>
      <c r="J1268">
        <v>0.34102237550789999</v>
      </c>
      <c r="K1268">
        <v>0.3484144566015</v>
      </c>
      <c r="L1268">
        <v>0.36865980425439998</v>
      </c>
      <c r="M1268">
        <v>0.3690300192921</v>
      </c>
      <c r="N1268">
        <v>0.3791262201283</v>
      </c>
      <c r="O1268">
        <v>0.3789404094278</v>
      </c>
      <c r="P1268">
        <v>0.36650299158130001</v>
      </c>
      <c r="Q1268">
        <v>0.25597366329170002</v>
      </c>
      <c r="R1268">
        <v>0.16482068862829999</v>
      </c>
      <c r="S1268">
        <v>0.16489163030590001</v>
      </c>
      <c r="T1268">
        <v>0.29177035015390002</v>
      </c>
      <c r="U1268">
        <v>0.30766754286719999</v>
      </c>
      <c r="V1268">
        <v>0.26210949524549998</v>
      </c>
      <c r="W1268">
        <v>0.31685584879770001</v>
      </c>
      <c r="X1268">
        <v>0.33369691037619997</v>
      </c>
      <c r="Y1268">
        <v>0.2364893245851</v>
      </c>
      <c r="Z1268">
        <v>0.211169</v>
      </c>
      <c r="AA1268">
        <v>0.37887399999999999</v>
      </c>
      <c r="AB1268">
        <v>0.43976399999999999</v>
      </c>
      <c r="AC1268">
        <v>0.4003813</v>
      </c>
      <c r="AD1268">
        <v>0.23578109999999999</v>
      </c>
      <c r="AE1268">
        <v>0.22389680000000001</v>
      </c>
      <c r="AF1268">
        <v>0.2202866</v>
      </c>
      <c r="AG1268">
        <v>0.21750559999999999</v>
      </c>
      <c r="AH1268">
        <v>0.21327160000000001</v>
      </c>
      <c r="AI1268">
        <v>0.223938</v>
      </c>
      <c r="AJ1268">
        <v>0.22494690000000001</v>
      </c>
      <c r="AK1268">
        <v>0</v>
      </c>
      <c r="AL1268">
        <v>0</v>
      </c>
    </row>
    <row r="1269" spans="1:38" x14ac:dyDescent="0.25">
      <c r="A1269" t="s">
        <v>744</v>
      </c>
      <c r="B1269">
        <v>1</v>
      </c>
      <c r="C1269" t="s">
        <v>745</v>
      </c>
      <c r="D1269" t="s">
        <v>587</v>
      </c>
      <c r="E1269">
        <v>24</v>
      </c>
      <c r="F1269">
        <v>0.4166540544572</v>
      </c>
      <c r="G1269">
        <v>0.40990739918039998</v>
      </c>
      <c r="H1269">
        <v>0.41244087913010002</v>
      </c>
      <c r="I1269">
        <v>0.3655512558106</v>
      </c>
      <c r="J1269">
        <v>0.3430442472995</v>
      </c>
      <c r="K1269">
        <v>0.35048015496079998</v>
      </c>
      <c r="L1269">
        <v>0.37244840303330001</v>
      </c>
      <c r="M1269">
        <v>0.37282242265240001</v>
      </c>
      <c r="N1269">
        <v>0.38302237891230001</v>
      </c>
      <c r="O1269">
        <v>0.38193598578690002</v>
      </c>
      <c r="P1269">
        <v>0.36940024843180003</v>
      </c>
      <c r="Q1269">
        <v>0.25798129986660001</v>
      </c>
      <c r="R1269">
        <v>0.3258378229037</v>
      </c>
      <c r="S1269">
        <v>0.33612524639269997</v>
      </c>
      <c r="T1269">
        <v>0.30321232466980003</v>
      </c>
      <c r="U1269">
        <v>0</v>
      </c>
      <c r="V1269">
        <v>0.27238829898060002</v>
      </c>
      <c r="W1269">
        <v>0.3292815683584</v>
      </c>
      <c r="X1269">
        <v>0.34678306372430001</v>
      </c>
      <c r="Y1269">
        <v>0.2457634157453</v>
      </c>
      <c r="Z1269">
        <v>0.286441</v>
      </c>
      <c r="AA1269">
        <v>0.419456</v>
      </c>
      <c r="AB1269">
        <v>0.37010399999999999</v>
      </c>
      <c r="AC1269">
        <v>0.18787499999999999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</row>
    <row r="1270" spans="1:38" x14ac:dyDescent="0.25">
      <c r="A1270" t="s">
        <v>744</v>
      </c>
      <c r="B1270">
        <v>1</v>
      </c>
      <c r="C1270" t="s">
        <v>745</v>
      </c>
      <c r="D1270" t="s">
        <v>588</v>
      </c>
      <c r="E1270">
        <v>24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v>0</v>
      </c>
      <c r="AJ1270">
        <v>0</v>
      </c>
      <c r="AK1270">
        <v>0</v>
      </c>
      <c r="AL1270">
        <v>0</v>
      </c>
    </row>
    <row r="1271" spans="1:38" x14ac:dyDescent="0.25">
      <c r="A1271" t="s">
        <v>744</v>
      </c>
      <c r="B1271">
        <v>1</v>
      </c>
      <c r="C1271" t="s">
        <v>745</v>
      </c>
      <c r="D1271" t="s">
        <v>589</v>
      </c>
      <c r="E1271">
        <v>24</v>
      </c>
      <c r="F1271">
        <v>0.3446880826175</v>
      </c>
      <c r="G1271">
        <v>0.33910673366249999</v>
      </c>
      <c r="H1271">
        <v>0.13804143709659999</v>
      </c>
      <c r="I1271">
        <v>0.30288532624309999</v>
      </c>
      <c r="J1271">
        <v>0.1105289912713</v>
      </c>
      <c r="K1271">
        <v>0.11292484364160001</v>
      </c>
      <c r="L1271">
        <v>0.119486576873</v>
      </c>
      <c r="M1271">
        <v>0.1196065675176</v>
      </c>
      <c r="N1271">
        <v>0.12287885395460001</v>
      </c>
      <c r="O1271">
        <v>0.1228186307236</v>
      </c>
      <c r="P1271">
        <v>0.1187875308683</v>
      </c>
      <c r="Q1271">
        <v>0.20377511234599999</v>
      </c>
      <c r="R1271">
        <v>0.103963818981</v>
      </c>
      <c r="S1271">
        <v>0.10400856680829999</v>
      </c>
      <c r="T1271">
        <v>9.38241910299E-2</v>
      </c>
      <c r="U1271">
        <v>9.8936229471000003E-2</v>
      </c>
      <c r="V1271">
        <v>8.4286190627999996E-2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</row>
    <row r="1272" spans="1:38" x14ac:dyDescent="0.25">
      <c r="A1272" t="s">
        <v>744</v>
      </c>
      <c r="B1272">
        <v>1</v>
      </c>
      <c r="C1272" t="s">
        <v>745</v>
      </c>
      <c r="D1272" t="s">
        <v>590</v>
      </c>
      <c r="E1272">
        <v>24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v>0</v>
      </c>
      <c r="AJ1272">
        <v>0</v>
      </c>
      <c r="AK1272">
        <v>0</v>
      </c>
      <c r="AL1272">
        <v>0</v>
      </c>
    </row>
    <row r="1273" spans="1:38" x14ac:dyDescent="0.25">
      <c r="A1273" t="s">
        <v>744</v>
      </c>
      <c r="B1273">
        <v>1</v>
      </c>
      <c r="C1273" t="s">
        <v>745</v>
      </c>
      <c r="D1273" t="s">
        <v>705</v>
      </c>
      <c r="E1273">
        <v>24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>
        <v>0</v>
      </c>
      <c r="AJ1273">
        <v>0</v>
      </c>
      <c r="AK1273">
        <v>0</v>
      </c>
      <c r="AL1273">
        <v>0</v>
      </c>
    </row>
    <row r="1274" spans="1:38" x14ac:dyDescent="0.25">
      <c r="A1274" t="s">
        <v>744</v>
      </c>
      <c r="B1274">
        <v>1</v>
      </c>
      <c r="C1274" t="s">
        <v>745</v>
      </c>
      <c r="D1274" t="s">
        <v>748</v>
      </c>
      <c r="E1274">
        <v>24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  <c r="AJ1274">
        <v>0</v>
      </c>
      <c r="AK1274">
        <v>0</v>
      </c>
      <c r="AL1274">
        <v>0</v>
      </c>
    </row>
    <row r="1275" spans="1:38" x14ac:dyDescent="0.25">
      <c r="A1275" t="s">
        <v>744</v>
      </c>
      <c r="B1275">
        <v>1</v>
      </c>
      <c r="C1275" t="s">
        <v>745</v>
      </c>
      <c r="D1275" t="s">
        <v>592</v>
      </c>
      <c r="E1275">
        <v>24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</row>
    <row r="1276" spans="1:38" x14ac:dyDescent="0.25">
      <c r="A1276" t="s">
        <v>744</v>
      </c>
      <c r="B1276">
        <v>1</v>
      </c>
      <c r="C1276" t="s">
        <v>745</v>
      </c>
      <c r="D1276" t="s">
        <v>594</v>
      </c>
      <c r="E1276">
        <v>24</v>
      </c>
      <c r="F1276">
        <v>0.30793950125250003</v>
      </c>
      <c r="G1276">
        <v>0.30004920340570002</v>
      </c>
      <c r="H1276">
        <v>0.30178046611129999</v>
      </c>
      <c r="I1276">
        <v>0.27453645334350002</v>
      </c>
      <c r="J1276">
        <v>0.24317052036959999</v>
      </c>
      <c r="K1276">
        <v>0.24844154167269999</v>
      </c>
      <c r="L1276">
        <v>0.26287775488740001</v>
      </c>
      <c r="M1276">
        <v>0.29901641879399998</v>
      </c>
      <c r="N1276">
        <v>0.3071971348866</v>
      </c>
      <c r="O1276">
        <v>0.30704657680910002</v>
      </c>
      <c r="P1276">
        <v>0.3114551114229</v>
      </c>
      <c r="Q1276">
        <v>0.2128094769327</v>
      </c>
      <c r="R1276">
        <v>0</v>
      </c>
      <c r="S1276">
        <v>0</v>
      </c>
      <c r="T1276">
        <v>0.2563002291548</v>
      </c>
      <c r="U1276">
        <v>0.2702648219696</v>
      </c>
      <c r="V1276">
        <v>0.23024520366660001</v>
      </c>
      <c r="W1276">
        <v>0.27833611815960002</v>
      </c>
      <c r="X1276">
        <v>0.29312983499720002</v>
      </c>
      <c r="Y1276">
        <v>0.20773964198850001</v>
      </c>
      <c r="Z1276">
        <v>0.3603401</v>
      </c>
      <c r="AA1276">
        <v>0.35649619999999999</v>
      </c>
      <c r="AB1276">
        <v>0.34998760000000001</v>
      </c>
      <c r="AC1276">
        <v>0.35638560000000002</v>
      </c>
      <c r="AD1276">
        <v>0.3500238</v>
      </c>
      <c r="AE1276">
        <v>0.3373082</v>
      </c>
      <c r="AF1276">
        <v>0.17428260000000001</v>
      </c>
      <c r="AG1276">
        <v>0.19361700000000001</v>
      </c>
      <c r="AH1276">
        <v>0.17942440000000001</v>
      </c>
      <c r="AI1276">
        <v>0.1835098</v>
      </c>
      <c r="AJ1276">
        <v>0.17602519999999999</v>
      </c>
      <c r="AK1276">
        <v>0</v>
      </c>
      <c r="AL1276">
        <v>0</v>
      </c>
    </row>
    <row r="1277" spans="1:38" x14ac:dyDescent="0.25">
      <c r="A1277" t="s">
        <v>744</v>
      </c>
      <c r="B1277">
        <v>1</v>
      </c>
      <c r="C1277" t="s">
        <v>745</v>
      </c>
      <c r="D1277" t="s">
        <v>596</v>
      </c>
      <c r="E1277">
        <v>24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</row>
    <row r="1278" spans="1:38" x14ac:dyDescent="0.25">
      <c r="A1278" t="s">
        <v>744</v>
      </c>
      <c r="B1278">
        <v>1</v>
      </c>
      <c r="C1278" t="s">
        <v>745</v>
      </c>
      <c r="D1278" t="s">
        <v>597</v>
      </c>
      <c r="E1278">
        <v>24</v>
      </c>
      <c r="F1278">
        <v>0.34026464226800002</v>
      </c>
      <c r="G1278">
        <v>0.35149266569159998</v>
      </c>
      <c r="H1278">
        <v>0.35352075354009999</v>
      </c>
      <c r="I1278">
        <v>0.31332964783770001</v>
      </c>
      <c r="J1278">
        <v>0.28306205081680003</v>
      </c>
      <c r="K1278">
        <v>0.28919777030170002</v>
      </c>
      <c r="L1278">
        <v>0.3060022090649</v>
      </c>
      <c r="M1278">
        <v>0.3063095021792</v>
      </c>
      <c r="N1278">
        <v>0.31468974793260002</v>
      </c>
      <c r="O1278">
        <v>0.31453551770690003</v>
      </c>
      <c r="P1278">
        <v>0.30421196929670002</v>
      </c>
      <c r="Q1278">
        <v>0.21080184035790001</v>
      </c>
      <c r="R1278">
        <v>0.27258806196230001</v>
      </c>
      <c r="S1278">
        <v>0.27270538858280002</v>
      </c>
      <c r="T1278">
        <v>0.24600245209060001</v>
      </c>
      <c r="U1278">
        <v>0.25940596751549999</v>
      </c>
      <c r="V1278">
        <v>0.22099428030500001</v>
      </c>
      <c r="W1278">
        <v>0.26715297055499998</v>
      </c>
      <c r="X1278">
        <v>0.28135229698390002</v>
      </c>
      <c r="Y1278">
        <v>0.19939295994430001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</row>
    <row r="1279" spans="1:38" x14ac:dyDescent="0.25">
      <c r="A1279" t="s">
        <v>744</v>
      </c>
      <c r="B1279">
        <v>1</v>
      </c>
      <c r="C1279" t="s">
        <v>745</v>
      </c>
      <c r="D1279" t="s">
        <v>598</v>
      </c>
      <c r="E1279">
        <v>24</v>
      </c>
      <c r="F1279">
        <v>0.52741019551540003</v>
      </c>
      <c r="G1279">
        <v>0.52723899853739997</v>
      </c>
      <c r="H1279">
        <v>0.53028113031010005</v>
      </c>
      <c r="I1279">
        <v>0.4699944717565</v>
      </c>
      <c r="J1279">
        <v>0.45829093941780003</v>
      </c>
      <c r="K1279">
        <v>0.4682249614408</v>
      </c>
      <c r="L1279">
        <v>0.49543214800980001</v>
      </c>
      <c r="M1279">
        <v>0.49592967019489997</v>
      </c>
      <c r="N1279">
        <v>0.50949768712900001</v>
      </c>
      <c r="O1279">
        <v>0.50924798104919999</v>
      </c>
      <c r="P1279">
        <v>0.49253366457570003</v>
      </c>
      <c r="Q1279">
        <v>0.34129821772230001</v>
      </c>
      <c r="R1279">
        <v>0.33851633741359999</v>
      </c>
      <c r="S1279">
        <v>0.33866204070509998</v>
      </c>
      <c r="T1279">
        <v>0.30550071957289998</v>
      </c>
      <c r="U1279">
        <v>0.3221460154727</v>
      </c>
      <c r="V1279">
        <v>0.2744440597276</v>
      </c>
      <c r="W1279">
        <v>0.33176671227060001</v>
      </c>
      <c r="X1279">
        <v>0.34940029439390002</v>
      </c>
      <c r="Y1279">
        <v>0.24761823397730001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</row>
    <row r="1280" spans="1:38" x14ac:dyDescent="0.25">
      <c r="A1280" t="s">
        <v>744</v>
      </c>
      <c r="B1280">
        <v>1</v>
      </c>
      <c r="C1280" t="s">
        <v>745</v>
      </c>
      <c r="D1280" t="s">
        <v>599</v>
      </c>
      <c r="E1280">
        <v>24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</row>
    <row r="1281" spans="1:38" x14ac:dyDescent="0.25">
      <c r="A1281" t="s">
        <v>744</v>
      </c>
      <c r="B1281">
        <v>1</v>
      </c>
      <c r="C1281" t="s">
        <v>745</v>
      </c>
      <c r="D1281" t="s">
        <v>601</v>
      </c>
      <c r="E1281">
        <v>24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</row>
    <row r="1282" spans="1:38" x14ac:dyDescent="0.25">
      <c r="A1282" t="s">
        <v>744</v>
      </c>
      <c r="B1282">
        <v>1</v>
      </c>
      <c r="C1282" t="s">
        <v>745</v>
      </c>
      <c r="D1282" t="s">
        <v>707</v>
      </c>
      <c r="E1282">
        <v>24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  <c r="AJ1282">
        <v>0</v>
      </c>
      <c r="AK1282">
        <v>0</v>
      </c>
      <c r="AL1282">
        <v>0</v>
      </c>
    </row>
    <row r="1283" spans="1:38" x14ac:dyDescent="0.25">
      <c r="A1283" t="s">
        <v>744</v>
      </c>
      <c r="B1283">
        <v>1</v>
      </c>
      <c r="C1283" t="s">
        <v>745</v>
      </c>
      <c r="D1283" t="s">
        <v>600</v>
      </c>
      <c r="E1283">
        <v>24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</row>
    <row r="1284" spans="1:38" x14ac:dyDescent="0.25">
      <c r="A1284" t="s">
        <v>744</v>
      </c>
      <c r="B1284">
        <v>1</v>
      </c>
      <c r="C1284" t="s">
        <v>745</v>
      </c>
      <c r="D1284" t="s">
        <v>602</v>
      </c>
      <c r="E1284">
        <v>24</v>
      </c>
      <c r="F1284">
        <v>2.0650661139244999</v>
      </c>
      <c r="G1284">
        <v>2.1060921658114999</v>
      </c>
      <c r="H1284">
        <v>2.1182441688153002</v>
      </c>
      <c r="I1284">
        <v>1.8737112940694001</v>
      </c>
      <c r="J1284">
        <v>1.707879146065</v>
      </c>
      <c r="K1284">
        <v>1.7448995354954999</v>
      </c>
      <c r="L1284">
        <v>1.8462905571538</v>
      </c>
      <c r="M1284">
        <v>1.8375652897396999</v>
      </c>
      <c r="N1284">
        <v>1.8878387830737999</v>
      </c>
      <c r="O1284">
        <v>1.8869135486054001</v>
      </c>
      <c r="P1284">
        <v>1.8165800452292</v>
      </c>
      <c r="Q1284">
        <v>1.270833951872</v>
      </c>
      <c r="R1284">
        <v>1.1993874726339</v>
      </c>
      <c r="S1284">
        <v>1.1897565325146999</v>
      </c>
      <c r="T1284">
        <v>0.844417719269</v>
      </c>
      <c r="U1284">
        <v>0.89042606523930001</v>
      </c>
      <c r="V1284">
        <v>0.75857571565159998</v>
      </c>
      <c r="W1284">
        <v>0.91701810357930003</v>
      </c>
      <c r="X1284">
        <v>0.96575811708890003</v>
      </c>
      <c r="Y1284">
        <v>0.57684847016450003</v>
      </c>
      <c r="Z1284">
        <v>0.45330199999999998</v>
      </c>
      <c r="AA1284">
        <v>0.55324799999999996</v>
      </c>
      <c r="AB1284">
        <v>0.59012600000000004</v>
      </c>
      <c r="AC1284">
        <v>0.60894300000000001</v>
      </c>
      <c r="AD1284">
        <v>0.61563690000000004</v>
      </c>
      <c r="AE1284">
        <v>0.58327079999999998</v>
      </c>
      <c r="AF1284">
        <v>0.31836199999999998</v>
      </c>
      <c r="AG1284">
        <v>0.29677120000000001</v>
      </c>
      <c r="AH1284">
        <v>0.2821031</v>
      </c>
      <c r="AI1284">
        <v>0.31128719999999999</v>
      </c>
      <c r="AJ1284">
        <v>0.14064450000000001</v>
      </c>
      <c r="AK1284">
        <v>0</v>
      </c>
      <c r="AL1284">
        <v>0</v>
      </c>
    </row>
    <row r="1285" spans="1:38" x14ac:dyDescent="0.25">
      <c r="A1285" t="s">
        <v>744</v>
      </c>
      <c r="B1285">
        <v>1</v>
      </c>
      <c r="C1285" t="s">
        <v>745</v>
      </c>
      <c r="D1285" t="s">
        <v>605</v>
      </c>
      <c r="E1285">
        <v>24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</row>
    <row r="1286" spans="1:38" x14ac:dyDescent="0.25">
      <c r="A1286" t="s">
        <v>744</v>
      </c>
      <c r="B1286">
        <v>1</v>
      </c>
      <c r="C1286" t="s">
        <v>745</v>
      </c>
      <c r="D1286" t="s">
        <v>604</v>
      </c>
      <c r="E1286">
        <v>24</v>
      </c>
      <c r="F1286">
        <v>0.28241965308240002</v>
      </c>
      <c r="G1286">
        <v>0.27784658335619999</v>
      </c>
      <c r="H1286">
        <v>0.28281660283209997</v>
      </c>
      <c r="I1286">
        <v>0.25066371827009998</v>
      </c>
      <c r="J1286">
        <v>0.22644964065350001</v>
      </c>
      <c r="K1286">
        <v>0.23135821624130001</v>
      </c>
      <c r="L1286">
        <v>0.2448017672519</v>
      </c>
      <c r="M1286">
        <v>0.24504760174330001</v>
      </c>
      <c r="N1286">
        <v>0.25175179834610001</v>
      </c>
      <c r="O1286">
        <v>0.25911735506330003</v>
      </c>
      <c r="P1286">
        <v>0.25061271756350001</v>
      </c>
      <c r="Q1286">
        <v>0.17064910886119999</v>
      </c>
      <c r="R1286">
        <v>0.21553474666780001</v>
      </c>
      <c r="S1286">
        <v>0.2156275165538</v>
      </c>
      <c r="T1286">
        <v>0.19451356676930001</v>
      </c>
      <c r="U1286">
        <v>0.2051116952448</v>
      </c>
      <c r="V1286">
        <v>0.17473966349699999</v>
      </c>
      <c r="W1286">
        <v>0.21123723253179999</v>
      </c>
      <c r="X1286">
        <v>0.2224646069175</v>
      </c>
      <c r="Y1286">
        <v>0.15765954972339999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</row>
    <row r="1287" spans="1:38" x14ac:dyDescent="0.25">
      <c r="A1287" t="s">
        <v>744</v>
      </c>
      <c r="B1287">
        <v>1</v>
      </c>
      <c r="C1287" t="s">
        <v>745</v>
      </c>
      <c r="D1287" t="s">
        <v>606</v>
      </c>
      <c r="E1287">
        <v>24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</row>
    <row r="1288" spans="1:38" x14ac:dyDescent="0.25">
      <c r="A1288" t="s">
        <v>749</v>
      </c>
      <c r="B1288">
        <v>1</v>
      </c>
      <c r="C1288" t="s">
        <v>750</v>
      </c>
      <c r="D1288" t="s">
        <v>549</v>
      </c>
      <c r="E1288">
        <v>25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</row>
    <row r="1289" spans="1:38" x14ac:dyDescent="0.25">
      <c r="A1289" t="s">
        <v>749</v>
      </c>
      <c r="B1289">
        <v>1</v>
      </c>
      <c r="C1289" t="s">
        <v>750</v>
      </c>
      <c r="D1289" t="s">
        <v>258</v>
      </c>
      <c r="E1289">
        <v>25</v>
      </c>
      <c r="F1289">
        <v>7.3908362096899993E-2</v>
      </c>
      <c r="G1289">
        <v>7.0184079574399996E-2</v>
      </c>
      <c r="H1289">
        <v>7.0944971749499999E-2</v>
      </c>
      <c r="I1289">
        <v>7.0834137779600001E-2</v>
      </c>
      <c r="J1289">
        <v>7.30436858114E-2</v>
      </c>
      <c r="K1289">
        <v>6.9490121377900005E-2</v>
      </c>
      <c r="L1289">
        <v>6.8467940754400006E-2</v>
      </c>
      <c r="M1289">
        <v>7.1401621518999994E-2</v>
      </c>
      <c r="N1289">
        <v>7.0148057405499994E-2</v>
      </c>
      <c r="O1289">
        <v>6.7561478572299993E-2</v>
      </c>
      <c r="P1289">
        <v>5.9898677863400002E-2</v>
      </c>
      <c r="Q1289">
        <v>5.6338340056800003E-2</v>
      </c>
      <c r="R1289">
        <v>5.4706820517299998E-2</v>
      </c>
      <c r="S1289">
        <v>5.2526169934100003E-2</v>
      </c>
      <c r="T1289">
        <v>5.1625194429699997E-2</v>
      </c>
      <c r="U1289">
        <v>4.9640917779699999E-2</v>
      </c>
      <c r="V1289">
        <v>4.8568176971999999E-2</v>
      </c>
      <c r="W1289">
        <v>4.6643760958399998E-2</v>
      </c>
      <c r="X1289">
        <v>4.3354946909700001E-2</v>
      </c>
      <c r="Y1289">
        <v>3.7296981963599998E-2</v>
      </c>
      <c r="Z1289">
        <v>7.6485340753999998E-3</v>
      </c>
      <c r="AA1289">
        <v>4.8393402393000001E-3</v>
      </c>
      <c r="AB1289">
        <v>1.5200847454999999E-3</v>
      </c>
      <c r="AC1289">
        <v>2.1549034343000002E-3</v>
      </c>
      <c r="AD1289">
        <v>1.0717969611500001E-2</v>
      </c>
      <c r="AE1289">
        <v>6.6677255713999996E-3</v>
      </c>
      <c r="AF1289">
        <v>1.8657325122599999E-2</v>
      </c>
      <c r="AG1289">
        <v>2.9574506618000001E-3</v>
      </c>
      <c r="AH1289">
        <v>8.0140135478000002E-3</v>
      </c>
      <c r="AI1289">
        <v>1.6340438256400001E-2</v>
      </c>
      <c r="AJ1289">
        <v>1.36412482753E-2</v>
      </c>
      <c r="AK1289">
        <v>0</v>
      </c>
      <c r="AL1289">
        <v>0</v>
      </c>
    </row>
    <row r="1290" spans="1:38" x14ac:dyDescent="0.25">
      <c r="A1290" t="s">
        <v>749</v>
      </c>
      <c r="B1290">
        <v>1</v>
      </c>
      <c r="C1290" t="s">
        <v>750</v>
      </c>
      <c r="D1290" t="s">
        <v>551</v>
      </c>
      <c r="E1290">
        <v>25</v>
      </c>
      <c r="F1290">
        <v>0</v>
      </c>
      <c r="G1290">
        <v>0</v>
      </c>
      <c r="H1290">
        <v>0</v>
      </c>
      <c r="I1290">
        <v>3.5417068889800001E-2</v>
      </c>
      <c r="J1290">
        <v>3.65218429057E-2</v>
      </c>
      <c r="K1290">
        <v>3.4745060688900001E-2</v>
      </c>
      <c r="L1290">
        <v>3.4233970377200003E-2</v>
      </c>
      <c r="M1290">
        <v>3.5700810759499997E-2</v>
      </c>
      <c r="N1290">
        <v>3.5074028702799999E-2</v>
      </c>
      <c r="O1290">
        <v>3.3780739286199998E-2</v>
      </c>
      <c r="P1290">
        <v>2.9949338931700001E-2</v>
      </c>
      <c r="Q1290">
        <v>2.8169170028400001E-2</v>
      </c>
      <c r="R1290">
        <v>2.7353410258600001E-2</v>
      </c>
      <c r="S1290">
        <v>2.6263084967E-2</v>
      </c>
      <c r="T1290">
        <v>2.58125972148E-2</v>
      </c>
      <c r="U1290">
        <v>2.4820458889900001E-2</v>
      </c>
      <c r="V1290">
        <v>2.4284088485999999E-2</v>
      </c>
      <c r="W1290">
        <v>2.3321880479199999E-2</v>
      </c>
      <c r="X1290">
        <v>2.1677473454899999E-2</v>
      </c>
      <c r="Y1290">
        <v>1.8648490981799999E-2</v>
      </c>
      <c r="Z1290">
        <v>5.7786985831000002E-3</v>
      </c>
      <c r="AA1290">
        <v>6.7837495082999997E-3</v>
      </c>
      <c r="AB1290">
        <v>7.1739797168999999E-3</v>
      </c>
      <c r="AC1290">
        <v>6.9267898785000002E-3</v>
      </c>
      <c r="AD1290">
        <v>5.4557995102000002E-3</v>
      </c>
      <c r="AE1290">
        <v>2.9111604874999999E-3</v>
      </c>
      <c r="AF1290">
        <v>4.6905219585000003E-3</v>
      </c>
      <c r="AG1290">
        <v>5.0684453787999996E-3</v>
      </c>
      <c r="AH1290">
        <v>4.8971126170999999E-3</v>
      </c>
      <c r="AI1290">
        <v>5.2663871017E-3</v>
      </c>
      <c r="AJ1290">
        <v>5.4761984713999996E-3</v>
      </c>
      <c r="AK1290">
        <v>0</v>
      </c>
      <c r="AL1290">
        <v>0</v>
      </c>
    </row>
    <row r="1291" spans="1:38" x14ac:dyDescent="0.25">
      <c r="A1291" t="s">
        <v>749</v>
      </c>
      <c r="B1291">
        <v>1</v>
      </c>
      <c r="C1291" t="s">
        <v>750</v>
      </c>
      <c r="D1291" t="s">
        <v>702</v>
      </c>
      <c r="E1291">
        <v>25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v>0</v>
      </c>
      <c r="AJ1291">
        <v>0</v>
      </c>
      <c r="AK1291">
        <v>0</v>
      </c>
      <c r="AL1291">
        <v>0</v>
      </c>
    </row>
    <row r="1292" spans="1:38" x14ac:dyDescent="0.25">
      <c r="A1292" t="s">
        <v>749</v>
      </c>
      <c r="B1292">
        <v>1</v>
      </c>
      <c r="C1292" t="s">
        <v>750</v>
      </c>
      <c r="D1292" t="s">
        <v>550</v>
      </c>
      <c r="E1292">
        <v>25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</row>
    <row r="1293" spans="1:38" x14ac:dyDescent="0.25">
      <c r="A1293" t="s">
        <v>749</v>
      </c>
      <c r="B1293">
        <v>1</v>
      </c>
      <c r="C1293" t="s">
        <v>750</v>
      </c>
      <c r="D1293" t="s">
        <v>552</v>
      </c>
      <c r="E1293">
        <v>25</v>
      </c>
      <c r="F1293">
        <v>0.29563344838759997</v>
      </c>
      <c r="G1293">
        <v>0.28073631829770002</v>
      </c>
      <c r="H1293">
        <v>0.2837798869982</v>
      </c>
      <c r="I1293">
        <v>0.28333655111849998</v>
      </c>
      <c r="J1293">
        <v>0.2921747432456</v>
      </c>
      <c r="K1293">
        <v>0.27796048551149999</v>
      </c>
      <c r="L1293">
        <v>0.27387176301749999</v>
      </c>
      <c r="M1293">
        <v>0.2856064860759</v>
      </c>
      <c r="N1293">
        <v>0.28059222962219998</v>
      </c>
      <c r="O1293">
        <v>0.27024591428939998</v>
      </c>
      <c r="P1293">
        <v>0.23959471145360001</v>
      </c>
      <c r="Q1293">
        <v>0.22535336022710001</v>
      </c>
      <c r="R1293">
        <v>0.24618069232770001</v>
      </c>
      <c r="S1293">
        <v>0.23636776470330001</v>
      </c>
      <c r="T1293">
        <v>0.23231337493359999</v>
      </c>
      <c r="U1293">
        <v>0.2233841300087</v>
      </c>
      <c r="V1293">
        <v>0.218556796374</v>
      </c>
      <c r="W1293">
        <v>0.20989692431259999</v>
      </c>
      <c r="X1293">
        <v>0.19509726109389999</v>
      </c>
      <c r="Y1293">
        <v>0.16783641883610001</v>
      </c>
      <c r="Z1293">
        <v>0.20047373370329999</v>
      </c>
      <c r="AA1293">
        <v>0.20524185482240001</v>
      </c>
      <c r="AB1293">
        <v>0.20436624276109999</v>
      </c>
      <c r="AC1293">
        <v>0.20289634206230001</v>
      </c>
      <c r="AD1293">
        <v>0.1862309203426</v>
      </c>
      <c r="AE1293">
        <v>0.16688311784689999</v>
      </c>
      <c r="AF1293">
        <v>0.15704111042409999</v>
      </c>
      <c r="AG1293">
        <v>0.15609818806760001</v>
      </c>
      <c r="AH1293">
        <v>0.15328946220369999</v>
      </c>
      <c r="AI1293">
        <v>0.14269084900189999</v>
      </c>
      <c r="AJ1293">
        <v>0.1599291983949</v>
      </c>
      <c r="AK1293">
        <v>0</v>
      </c>
      <c r="AL1293">
        <v>0</v>
      </c>
    </row>
    <row r="1294" spans="1:38" x14ac:dyDescent="0.25">
      <c r="A1294" t="s">
        <v>749</v>
      </c>
      <c r="B1294">
        <v>1</v>
      </c>
      <c r="C1294" t="s">
        <v>750</v>
      </c>
      <c r="D1294" t="s">
        <v>213</v>
      </c>
      <c r="E1294">
        <v>25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3.4745060688900001E-2</v>
      </c>
      <c r="L1294">
        <v>3.4233970377200003E-2</v>
      </c>
      <c r="M1294">
        <v>3.5700810759499997E-2</v>
      </c>
      <c r="N1294">
        <v>3.5074028702799999E-2</v>
      </c>
      <c r="O1294">
        <v>3.3780739286199998E-2</v>
      </c>
      <c r="P1294">
        <v>2.9949338931700001E-2</v>
      </c>
      <c r="Q1294">
        <v>2.8169170028400001E-2</v>
      </c>
      <c r="R1294">
        <v>2.7353410258600001E-2</v>
      </c>
      <c r="S1294">
        <v>2.6263084967E-2</v>
      </c>
      <c r="T1294">
        <v>2.58125972148E-2</v>
      </c>
      <c r="U1294">
        <v>4.9640917779699999E-2</v>
      </c>
      <c r="V1294">
        <v>4.8568176971999999E-2</v>
      </c>
      <c r="W1294">
        <v>4.6643760958399998E-2</v>
      </c>
      <c r="X1294">
        <v>4.3354946909700001E-2</v>
      </c>
      <c r="Y1294">
        <v>3.7296981963599998E-2</v>
      </c>
      <c r="Z1294">
        <v>7.1194987336499996E-2</v>
      </c>
      <c r="AA1294">
        <v>6.7472205091000007E-2</v>
      </c>
      <c r="AB1294">
        <v>7.0316813283400004E-2</v>
      </c>
      <c r="AC1294">
        <v>7.1045127921699994E-2</v>
      </c>
      <c r="AD1294">
        <v>6.9322158900600006E-2</v>
      </c>
      <c r="AE1294">
        <v>6.3773402094600001E-2</v>
      </c>
      <c r="AF1294">
        <v>6.8657188447500003E-2</v>
      </c>
      <c r="AG1294">
        <v>7.0382615556899994E-2</v>
      </c>
      <c r="AH1294">
        <v>6.83557589721E-2</v>
      </c>
      <c r="AI1294">
        <v>6.1467727427199997E-2</v>
      </c>
      <c r="AJ1294">
        <v>6.42101107664E-2</v>
      </c>
      <c r="AK1294">
        <v>0</v>
      </c>
      <c r="AL1294">
        <v>0</v>
      </c>
    </row>
    <row r="1295" spans="1:38" x14ac:dyDescent="0.25">
      <c r="A1295" t="s">
        <v>749</v>
      </c>
      <c r="B1295">
        <v>1</v>
      </c>
      <c r="C1295" t="s">
        <v>750</v>
      </c>
      <c r="D1295" t="s">
        <v>553</v>
      </c>
      <c r="E1295">
        <v>25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  <c r="AJ1295">
        <v>0</v>
      </c>
      <c r="AK1295">
        <v>0</v>
      </c>
      <c r="AL1295">
        <v>0</v>
      </c>
    </row>
    <row r="1296" spans="1:38" x14ac:dyDescent="0.25">
      <c r="A1296" t="s">
        <v>749</v>
      </c>
      <c r="B1296">
        <v>1</v>
      </c>
      <c r="C1296" t="s">
        <v>750</v>
      </c>
      <c r="D1296" t="s">
        <v>691</v>
      </c>
      <c r="E1296">
        <v>25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0</v>
      </c>
      <c r="AL1296">
        <v>0</v>
      </c>
    </row>
    <row r="1297" spans="1:38" x14ac:dyDescent="0.25">
      <c r="A1297" t="s">
        <v>749</v>
      </c>
      <c r="B1297">
        <v>1</v>
      </c>
      <c r="C1297" t="s">
        <v>750</v>
      </c>
      <c r="D1297" t="s">
        <v>554</v>
      </c>
      <c r="E1297">
        <v>25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</row>
    <row r="1298" spans="1:38" x14ac:dyDescent="0.25">
      <c r="A1298" t="s">
        <v>749</v>
      </c>
      <c r="B1298">
        <v>1</v>
      </c>
      <c r="C1298" t="s">
        <v>750</v>
      </c>
      <c r="D1298" t="s">
        <v>555</v>
      </c>
      <c r="E1298">
        <v>25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2.3560683839E-2</v>
      </c>
      <c r="AA1298">
        <v>2.11636841768E-2</v>
      </c>
      <c r="AB1298">
        <v>1.8378516685700001E-2</v>
      </c>
      <c r="AC1298">
        <v>1.6981083632099998E-2</v>
      </c>
      <c r="AD1298">
        <v>1.56100737609E-2</v>
      </c>
      <c r="AE1298">
        <v>1.89370003287E-2</v>
      </c>
      <c r="AF1298">
        <v>1.9692414709799998E-2</v>
      </c>
      <c r="AG1298">
        <v>1.88788637036E-2</v>
      </c>
      <c r="AH1298">
        <v>1.9100491341799999E-2</v>
      </c>
      <c r="AI1298">
        <v>1.98097858801E-2</v>
      </c>
      <c r="AJ1298">
        <v>1.9571832315499998E-2</v>
      </c>
      <c r="AK1298">
        <v>0</v>
      </c>
      <c r="AL1298">
        <v>0</v>
      </c>
    </row>
    <row r="1299" spans="1:38" x14ac:dyDescent="0.25">
      <c r="A1299" t="s">
        <v>749</v>
      </c>
      <c r="B1299">
        <v>1</v>
      </c>
      <c r="C1299" t="s">
        <v>750</v>
      </c>
      <c r="D1299" t="s">
        <v>556</v>
      </c>
      <c r="E1299">
        <v>25</v>
      </c>
      <c r="F1299">
        <v>0.14781672419379999</v>
      </c>
      <c r="G1299">
        <v>0.1403681591489</v>
      </c>
      <c r="H1299">
        <v>0.1418899434991</v>
      </c>
      <c r="I1299">
        <v>0.1416682755592</v>
      </c>
      <c r="J1299">
        <v>0.1460873716228</v>
      </c>
      <c r="K1299">
        <v>0.13898024275580001</v>
      </c>
      <c r="L1299">
        <v>0.13693588150870001</v>
      </c>
      <c r="M1299">
        <v>0.14280324303799999</v>
      </c>
      <c r="N1299">
        <v>0.14029611481109999</v>
      </c>
      <c r="O1299">
        <v>0.13512295714469999</v>
      </c>
      <c r="P1299">
        <v>0.1197973557268</v>
      </c>
      <c r="Q1299">
        <v>0.11267668011360001</v>
      </c>
      <c r="R1299">
        <v>0.10941364103450001</v>
      </c>
      <c r="S1299">
        <v>0.1050523398681</v>
      </c>
      <c r="T1299">
        <v>0.10325038885939999</v>
      </c>
      <c r="U1299">
        <v>9.9281835559399997E-2</v>
      </c>
      <c r="V1299">
        <v>9.7136353943999998E-2</v>
      </c>
      <c r="W1299">
        <v>9.3287521916700006E-2</v>
      </c>
      <c r="X1299">
        <v>8.6709893819500006E-2</v>
      </c>
      <c r="Y1299">
        <v>7.4593963927199997E-2</v>
      </c>
      <c r="Z1299">
        <v>5.6418106095600003E-2</v>
      </c>
      <c r="AA1299">
        <v>5.9200010391000001E-2</v>
      </c>
      <c r="AB1299">
        <v>6.0395402149700003E-2</v>
      </c>
      <c r="AC1299">
        <v>5.9360082264899999E-2</v>
      </c>
      <c r="AD1299">
        <v>5.7482354798500002E-2</v>
      </c>
      <c r="AE1299">
        <v>5.4442636386999997E-2</v>
      </c>
      <c r="AF1299">
        <v>5.5667568503899999E-2</v>
      </c>
      <c r="AG1299">
        <v>5.1591802791299997E-2</v>
      </c>
      <c r="AH1299">
        <v>4.3699204369499998E-2</v>
      </c>
      <c r="AI1299">
        <v>1.1672571444E-2</v>
      </c>
      <c r="AJ1299">
        <v>2.2173552742299998E-2</v>
      </c>
      <c r="AK1299">
        <v>0</v>
      </c>
      <c r="AL1299">
        <v>0</v>
      </c>
    </row>
    <row r="1300" spans="1:38" x14ac:dyDescent="0.25">
      <c r="A1300" t="s">
        <v>749</v>
      </c>
      <c r="B1300">
        <v>1</v>
      </c>
      <c r="C1300" t="s">
        <v>750</v>
      </c>
      <c r="D1300" t="s">
        <v>703</v>
      </c>
      <c r="E1300">
        <v>25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</row>
    <row r="1301" spans="1:38" x14ac:dyDescent="0.25">
      <c r="A1301" t="s">
        <v>749</v>
      </c>
      <c r="B1301">
        <v>1</v>
      </c>
      <c r="C1301" t="s">
        <v>750</v>
      </c>
      <c r="D1301" t="s">
        <v>557</v>
      </c>
      <c r="E1301">
        <v>25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</row>
    <row r="1302" spans="1:38" x14ac:dyDescent="0.25">
      <c r="A1302" t="s">
        <v>749</v>
      </c>
      <c r="B1302">
        <v>1</v>
      </c>
      <c r="C1302" t="s">
        <v>750</v>
      </c>
      <c r="D1302" t="s">
        <v>561</v>
      </c>
      <c r="E1302">
        <v>25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3.4233970377200003E-2</v>
      </c>
      <c r="M1302">
        <v>3.5700810759499997E-2</v>
      </c>
      <c r="N1302">
        <v>3.5074028702799999E-2</v>
      </c>
      <c r="O1302">
        <v>3.3780739286199998E-2</v>
      </c>
      <c r="P1302">
        <v>2.9949338931700001E-2</v>
      </c>
      <c r="Q1302">
        <v>2.8169170028400001E-2</v>
      </c>
      <c r="R1302">
        <v>2.7353410258600001E-2</v>
      </c>
      <c r="S1302">
        <v>2.6263084967E-2</v>
      </c>
      <c r="T1302">
        <v>2.58125972148E-2</v>
      </c>
      <c r="U1302">
        <v>2.4820458889900001E-2</v>
      </c>
      <c r="V1302">
        <v>2.4284088485999999E-2</v>
      </c>
      <c r="W1302">
        <v>2.3321880479199999E-2</v>
      </c>
      <c r="X1302">
        <v>2.1677473454899999E-2</v>
      </c>
      <c r="Y1302">
        <v>1.8648490981799999E-2</v>
      </c>
      <c r="Z1302">
        <v>3.3526309060899998E-2</v>
      </c>
      <c r="AA1302">
        <v>3.3872891768700002E-2</v>
      </c>
      <c r="AB1302">
        <v>3.4864540680099997E-2</v>
      </c>
      <c r="AC1302">
        <v>3.5237997596500002E-2</v>
      </c>
      <c r="AD1302">
        <v>3.5405352318800001E-2</v>
      </c>
      <c r="AE1302">
        <v>3.4458248761099999E-2</v>
      </c>
      <c r="AF1302">
        <v>3.5749690839400002E-2</v>
      </c>
      <c r="AG1302">
        <v>1.14387716143E-2</v>
      </c>
      <c r="AH1302">
        <v>4.1538694882499998E-2</v>
      </c>
      <c r="AI1302">
        <v>3.90679445374E-2</v>
      </c>
      <c r="AJ1302">
        <v>3.77873479113E-2</v>
      </c>
      <c r="AK1302">
        <v>0</v>
      </c>
      <c r="AL1302">
        <v>0</v>
      </c>
    </row>
    <row r="1303" spans="1:38" x14ac:dyDescent="0.25">
      <c r="A1303" t="s">
        <v>749</v>
      </c>
      <c r="B1303">
        <v>1</v>
      </c>
      <c r="C1303" t="s">
        <v>750</v>
      </c>
      <c r="D1303" t="s">
        <v>558</v>
      </c>
      <c r="E1303">
        <v>25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</row>
    <row r="1304" spans="1:38" x14ac:dyDescent="0.25">
      <c r="A1304" t="s">
        <v>749</v>
      </c>
      <c r="B1304">
        <v>1</v>
      </c>
      <c r="C1304" t="s">
        <v>750</v>
      </c>
      <c r="D1304" t="s">
        <v>559</v>
      </c>
      <c r="E1304">
        <v>25</v>
      </c>
      <c r="F1304">
        <v>0.1847709052423</v>
      </c>
      <c r="G1304">
        <v>0.17546019893609999</v>
      </c>
      <c r="H1304">
        <v>0.17736242937390001</v>
      </c>
      <c r="I1304">
        <v>0.17708534444900001</v>
      </c>
      <c r="J1304">
        <v>0.18260921452850001</v>
      </c>
      <c r="K1304">
        <v>0.1737253034447</v>
      </c>
      <c r="L1304">
        <v>0.1711698518859</v>
      </c>
      <c r="M1304">
        <v>0.1785040537974</v>
      </c>
      <c r="N1304">
        <v>0.17537014351390001</v>
      </c>
      <c r="O1304">
        <v>0.1689036964309</v>
      </c>
      <c r="P1304">
        <v>0.14974669465849999</v>
      </c>
      <c r="Q1304">
        <v>0.14084585014189999</v>
      </c>
      <c r="R1304">
        <v>0.13676705129319999</v>
      </c>
      <c r="S1304">
        <v>0.13131542483520001</v>
      </c>
      <c r="T1304">
        <v>0.1290629860742</v>
      </c>
      <c r="U1304">
        <v>0.1241022944493</v>
      </c>
      <c r="V1304">
        <v>0.12142044243</v>
      </c>
      <c r="W1304">
        <v>0.11660940239589999</v>
      </c>
      <c r="X1304">
        <v>0.1083873672744</v>
      </c>
      <c r="Y1304">
        <v>9.3242454908899999E-2</v>
      </c>
      <c r="Z1304">
        <v>0.1103423625836</v>
      </c>
      <c r="AA1304">
        <v>0.1049379277954</v>
      </c>
      <c r="AB1304">
        <v>0.1023648138034</v>
      </c>
      <c r="AC1304">
        <v>0.1044124738943</v>
      </c>
      <c r="AD1304">
        <v>0.1012280291962</v>
      </c>
      <c r="AE1304">
        <v>9.1058185653500004E-2</v>
      </c>
      <c r="AF1304">
        <v>0.11991601056120001</v>
      </c>
      <c r="AG1304">
        <v>0.1097898658977</v>
      </c>
      <c r="AH1304">
        <v>0.1313138857128</v>
      </c>
      <c r="AI1304">
        <v>0.1156027099867</v>
      </c>
      <c r="AJ1304">
        <v>0.1079979158114</v>
      </c>
      <c r="AK1304">
        <v>0</v>
      </c>
      <c r="AL1304">
        <v>0</v>
      </c>
    </row>
    <row r="1305" spans="1:38" x14ac:dyDescent="0.25">
      <c r="A1305" t="s">
        <v>749</v>
      </c>
      <c r="B1305">
        <v>1</v>
      </c>
      <c r="C1305" t="s">
        <v>750</v>
      </c>
      <c r="D1305" t="s">
        <v>560</v>
      </c>
      <c r="E1305">
        <v>25</v>
      </c>
      <c r="F1305">
        <v>7.3908362096899993E-2</v>
      </c>
      <c r="G1305">
        <v>7.0184079574399996E-2</v>
      </c>
      <c r="H1305">
        <v>7.0944971749499999E-2</v>
      </c>
      <c r="I1305">
        <v>7.0834137779600001E-2</v>
      </c>
      <c r="J1305">
        <v>7.30436858114E-2</v>
      </c>
      <c r="K1305">
        <v>6.9490121377900005E-2</v>
      </c>
      <c r="L1305">
        <v>6.8467940754400006E-2</v>
      </c>
      <c r="M1305">
        <v>7.1401621518999994E-2</v>
      </c>
      <c r="N1305">
        <v>7.0148057405499994E-2</v>
      </c>
      <c r="O1305">
        <v>0.10134221785850001</v>
      </c>
      <c r="P1305">
        <v>0.14974669465849999</v>
      </c>
      <c r="Q1305">
        <v>0.14084585014189999</v>
      </c>
      <c r="R1305">
        <v>0.13676705129319999</v>
      </c>
      <c r="S1305">
        <v>0.13131542483520001</v>
      </c>
      <c r="T1305">
        <v>0.1290629860742</v>
      </c>
      <c r="U1305">
        <v>0.1241022944493</v>
      </c>
      <c r="V1305">
        <v>0.12142044243</v>
      </c>
      <c r="W1305">
        <v>0.11660940239589999</v>
      </c>
      <c r="X1305">
        <v>0.1083873672744</v>
      </c>
      <c r="Y1305">
        <v>9.3242454908899999E-2</v>
      </c>
      <c r="Z1305">
        <v>0.10983552188329999</v>
      </c>
      <c r="AA1305">
        <v>0.1059980053705</v>
      </c>
      <c r="AB1305">
        <v>0.10580528082189999</v>
      </c>
      <c r="AC1305">
        <v>0.1091443071509</v>
      </c>
      <c r="AD1305">
        <v>0.1126067709593</v>
      </c>
      <c r="AE1305">
        <v>0.1013533535177</v>
      </c>
      <c r="AF1305">
        <v>0.1107336545449</v>
      </c>
      <c r="AG1305">
        <v>0.1105241895034</v>
      </c>
      <c r="AH1305">
        <v>0.104880497034</v>
      </c>
      <c r="AI1305">
        <v>0.1139937708501</v>
      </c>
      <c r="AJ1305">
        <v>0.1068393273185</v>
      </c>
      <c r="AK1305">
        <v>0</v>
      </c>
      <c r="AL1305">
        <v>0</v>
      </c>
    </row>
    <row r="1306" spans="1:38" x14ac:dyDescent="0.25">
      <c r="A1306" t="s">
        <v>749</v>
      </c>
      <c r="B1306">
        <v>1</v>
      </c>
      <c r="C1306" t="s">
        <v>750</v>
      </c>
      <c r="D1306" t="s">
        <v>562</v>
      </c>
      <c r="E1306">
        <v>25</v>
      </c>
      <c r="F1306">
        <v>3.6954181048499998E-2</v>
      </c>
      <c r="G1306">
        <v>3.5092039787199998E-2</v>
      </c>
      <c r="H1306">
        <v>3.5472485874800001E-2</v>
      </c>
      <c r="I1306">
        <v>3.5417068889800001E-2</v>
      </c>
      <c r="J1306">
        <v>3.65218429057E-2</v>
      </c>
      <c r="K1306">
        <v>3.4745060688900001E-2</v>
      </c>
      <c r="L1306">
        <v>3.4233970377200003E-2</v>
      </c>
      <c r="M1306">
        <v>3.5700810759499997E-2</v>
      </c>
      <c r="N1306">
        <v>3.5074028702799999E-2</v>
      </c>
      <c r="O1306">
        <v>3.3780739286199998E-2</v>
      </c>
      <c r="P1306">
        <v>2.9949338931700001E-2</v>
      </c>
      <c r="Q1306">
        <v>2.8169170028400001E-2</v>
      </c>
      <c r="R1306">
        <v>2.7353410258600001E-2</v>
      </c>
      <c r="S1306">
        <v>2.6263084967E-2</v>
      </c>
      <c r="T1306">
        <v>2.58125972148E-2</v>
      </c>
      <c r="U1306">
        <v>2.4820458889900001E-2</v>
      </c>
      <c r="V1306">
        <v>2.4284088485999999E-2</v>
      </c>
      <c r="W1306">
        <v>2.3321880479199999E-2</v>
      </c>
      <c r="X1306">
        <v>2.1677473454899999E-2</v>
      </c>
      <c r="Y1306">
        <v>1.8648490981799999E-2</v>
      </c>
      <c r="Z1306">
        <v>4.5266139454400001E-2</v>
      </c>
      <c r="AA1306">
        <v>4.50148071385E-2</v>
      </c>
      <c r="AB1306">
        <v>4.2408980173400002E-2</v>
      </c>
      <c r="AC1306">
        <v>4.7748327650399998E-2</v>
      </c>
      <c r="AD1306">
        <v>4.8847133138000001E-2</v>
      </c>
      <c r="AE1306">
        <v>5.3436167548999998E-2</v>
      </c>
      <c r="AF1306">
        <v>5.7579859860100002E-2</v>
      </c>
      <c r="AG1306">
        <v>4.9497675663599999E-2</v>
      </c>
      <c r="AH1306">
        <v>5.4587036462500002E-2</v>
      </c>
      <c r="AI1306">
        <v>5.1982126096299999E-2</v>
      </c>
      <c r="AJ1306">
        <v>4.9447946539600003E-2</v>
      </c>
      <c r="AK1306">
        <v>0</v>
      </c>
      <c r="AL1306">
        <v>0</v>
      </c>
    </row>
    <row r="1307" spans="1:38" x14ac:dyDescent="0.25">
      <c r="A1307" t="s">
        <v>749</v>
      </c>
      <c r="B1307">
        <v>1</v>
      </c>
      <c r="C1307" t="s">
        <v>750</v>
      </c>
      <c r="D1307" t="s">
        <v>563</v>
      </c>
      <c r="E1307">
        <v>25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3.5074028702799999E-2</v>
      </c>
      <c r="O1307">
        <v>3.3780739286199998E-2</v>
      </c>
      <c r="P1307">
        <v>2.9949338931700001E-2</v>
      </c>
      <c r="Q1307">
        <v>2.8169170028400001E-2</v>
      </c>
      <c r="R1307">
        <v>2.7353410258600001E-2</v>
      </c>
      <c r="S1307">
        <v>2.6263084967E-2</v>
      </c>
      <c r="T1307">
        <v>2.58125972148E-2</v>
      </c>
      <c r="U1307">
        <v>2.4820458889900001E-2</v>
      </c>
      <c r="V1307">
        <v>2.4284088485999999E-2</v>
      </c>
      <c r="W1307">
        <v>2.3321880479199999E-2</v>
      </c>
      <c r="X1307">
        <v>2.1677473454899999E-2</v>
      </c>
      <c r="Y1307">
        <v>1.8648490981799999E-2</v>
      </c>
      <c r="Z1307">
        <v>4.0778660378700003E-2</v>
      </c>
      <c r="AA1307">
        <v>3.4919827280099999E-2</v>
      </c>
      <c r="AB1307">
        <v>3.23932971845E-2</v>
      </c>
      <c r="AC1307">
        <v>2.23480112191E-2</v>
      </c>
      <c r="AD1307">
        <v>1.7347349682599999E-2</v>
      </c>
      <c r="AE1307">
        <v>3.2276295764399998E-2</v>
      </c>
      <c r="AF1307">
        <v>5.0350430088199997E-2</v>
      </c>
      <c r="AG1307">
        <v>4.80665507278E-2</v>
      </c>
      <c r="AH1307">
        <v>2.0289641222099999E-2</v>
      </c>
      <c r="AI1307">
        <v>2.3616878279400001E-2</v>
      </c>
      <c r="AJ1307">
        <v>1.9411382154200001E-2</v>
      </c>
      <c r="AK1307">
        <v>0</v>
      </c>
      <c r="AL1307">
        <v>0</v>
      </c>
    </row>
    <row r="1308" spans="1:38" x14ac:dyDescent="0.25">
      <c r="A1308" t="s">
        <v>749</v>
      </c>
      <c r="B1308">
        <v>1</v>
      </c>
      <c r="C1308" t="s">
        <v>750</v>
      </c>
      <c r="D1308" t="s">
        <v>564</v>
      </c>
      <c r="E1308">
        <v>25</v>
      </c>
      <c r="F1308">
        <v>7.3908362096899993E-2</v>
      </c>
      <c r="G1308">
        <v>7.0184079574399996E-2</v>
      </c>
      <c r="H1308">
        <v>7.0944971749499999E-2</v>
      </c>
      <c r="I1308">
        <v>7.0834137779600001E-2</v>
      </c>
      <c r="J1308">
        <v>7.30436858114E-2</v>
      </c>
      <c r="K1308">
        <v>6.9490121377900005E-2</v>
      </c>
      <c r="L1308">
        <v>6.8467940754400006E-2</v>
      </c>
      <c r="M1308">
        <v>7.1401621518999994E-2</v>
      </c>
      <c r="N1308">
        <v>7.0148057405499994E-2</v>
      </c>
      <c r="O1308">
        <v>6.7561478572299993E-2</v>
      </c>
      <c r="P1308">
        <v>5.9898677863400002E-2</v>
      </c>
      <c r="Q1308">
        <v>5.6338340056800003E-2</v>
      </c>
      <c r="R1308">
        <v>5.4706820517299998E-2</v>
      </c>
      <c r="S1308">
        <v>5.2526169934100003E-2</v>
      </c>
      <c r="T1308">
        <v>5.1625194429699997E-2</v>
      </c>
      <c r="U1308">
        <v>4.9640917779699999E-2</v>
      </c>
      <c r="V1308">
        <v>4.8568176971999999E-2</v>
      </c>
      <c r="W1308">
        <v>4.6643760958399998E-2</v>
      </c>
      <c r="X1308">
        <v>4.3354946909700001E-2</v>
      </c>
      <c r="Y1308">
        <v>3.7296981963599998E-2</v>
      </c>
      <c r="Z1308">
        <v>4.80394187577E-2</v>
      </c>
      <c r="AA1308">
        <v>4.5921547988499997E-2</v>
      </c>
      <c r="AB1308">
        <v>4.4724738283100002E-2</v>
      </c>
      <c r="AC1308">
        <v>4.1411221350900002E-2</v>
      </c>
      <c r="AD1308">
        <v>3.9610056341600003E-2</v>
      </c>
      <c r="AE1308">
        <v>4.3707386317800002E-2</v>
      </c>
      <c r="AF1308">
        <v>4.1692477823100003E-2</v>
      </c>
      <c r="AG1308">
        <v>4.22256229548E-2</v>
      </c>
      <c r="AH1308">
        <v>3.2163609966500001E-2</v>
      </c>
      <c r="AI1308">
        <v>2.2931976949799999E-2</v>
      </c>
      <c r="AJ1308">
        <v>1.8673479003599999E-2</v>
      </c>
      <c r="AK1308">
        <v>0</v>
      </c>
      <c r="AL1308">
        <v>0</v>
      </c>
    </row>
    <row r="1309" spans="1:38" x14ac:dyDescent="0.25">
      <c r="A1309" t="s">
        <v>749</v>
      </c>
      <c r="B1309">
        <v>1</v>
      </c>
      <c r="C1309" t="s">
        <v>750</v>
      </c>
      <c r="D1309" t="s">
        <v>567</v>
      </c>
      <c r="E1309">
        <v>25</v>
      </c>
      <c r="F1309">
        <v>3.6954181048499998E-2</v>
      </c>
      <c r="G1309">
        <v>3.5092039787199998E-2</v>
      </c>
      <c r="H1309">
        <v>3.5472485874800001E-2</v>
      </c>
      <c r="I1309">
        <v>3.5417068889800001E-2</v>
      </c>
      <c r="J1309">
        <v>3.65218429057E-2</v>
      </c>
      <c r="K1309">
        <v>3.4745060688900001E-2</v>
      </c>
      <c r="L1309">
        <v>3.4233970377200003E-2</v>
      </c>
      <c r="M1309">
        <v>3.5700810759499997E-2</v>
      </c>
      <c r="N1309">
        <v>3.5074028702799999E-2</v>
      </c>
      <c r="O1309">
        <v>3.3780739286199998E-2</v>
      </c>
      <c r="P1309">
        <v>2.9949338931700001E-2</v>
      </c>
      <c r="Q1309">
        <v>2.8169170028400001E-2</v>
      </c>
      <c r="R1309">
        <v>2.7353410258600001E-2</v>
      </c>
      <c r="S1309">
        <v>2.6263084967E-2</v>
      </c>
      <c r="T1309">
        <v>2.58125972148E-2</v>
      </c>
      <c r="U1309">
        <v>2.4820458889900001E-2</v>
      </c>
      <c r="V1309">
        <v>2.4284088485999999E-2</v>
      </c>
      <c r="W1309">
        <v>2.3321880479199999E-2</v>
      </c>
      <c r="X1309">
        <v>2.1677473454899999E-2</v>
      </c>
      <c r="Y1309">
        <v>1.8648490981799999E-2</v>
      </c>
      <c r="Z1309">
        <v>5.2180526912999998E-3</v>
      </c>
      <c r="AA1309">
        <v>5.7896544481999997E-3</v>
      </c>
      <c r="AB1309">
        <v>6.9874681383000001E-3</v>
      </c>
      <c r="AC1309">
        <v>4.5973090688000004E-3</v>
      </c>
      <c r="AD1309">
        <v>4.6604197999000002E-3</v>
      </c>
      <c r="AE1309">
        <v>2.7473822665000001E-3</v>
      </c>
      <c r="AF1309">
        <v>3.1905876838000001E-3</v>
      </c>
      <c r="AG1309">
        <v>2.6919187368000001E-3</v>
      </c>
      <c r="AH1309">
        <v>5.9139843940000003E-4</v>
      </c>
      <c r="AI1309">
        <v>0</v>
      </c>
      <c r="AJ1309">
        <v>0</v>
      </c>
      <c r="AK1309">
        <v>0</v>
      </c>
      <c r="AL1309">
        <v>0</v>
      </c>
    </row>
    <row r="1310" spans="1:38" x14ac:dyDescent="0.25">
      <c r="A1310" t="s">
        <v>749</v>
      </c>
      <c r="B1310">
        <v>1</v>
      </c>
      <c r="C1310" t="s">
        <v>750</v>
      </c>
      <c r="D1310" t="s">
        <v>566</v>
      </c>
      <c r="E1310">
        <v>25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</row>
    <row r="1311" spans="1:38" x14ac:dyDescent="0.25">
      <c r="A1311" t="s">
        <v>749</v>
      </c>
      <c r="B1311">
        <v>1</v>
      </c>
      <c r="C1311" t="s">
        <v>750</v>
      </c>
      <c r="D1311" t="s">
        <v>565</v>
      </c>
      <c r="E1311">
        <v>25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</row>
    <row r="1312" spans="1:38" x14ac:dyDescent="0.25">
      <c r="A1312" t="s">
        <v>749</v>
      </c>
      <c r="B1312">
        <v>1</v>
      </c>
      <c r="C1312" t="s">
        <v>750</v>
      </c>
      <c r="D1312" t="s">
        <v>568</v>
      </c>
      <c r="E1312">
        <v>25</v>
      </c>
      <c r="F1312">
        <v>3.6954181048499998E-2</v>
      </c>
      <c r="G1312">
        <v>3.5092039787199998E-2</v>
      </c>
      <c r="H1312">
        <v>3.5472485874800001E-2</v>
      </c>
      <c r="I1312">
        <v>3.5417068889800001E-2</v>
      </c>
      <c r="J1312">
        <v>3.65218429057E-2</v>
      </c>
      <c r="K1312">
        <v>3.4745060688900001E-2</v>
      </c>
      <c r="L1312">
        <v>3.4233970377200003E-2</v>
      </c>
      <c r="M1312">
        <v>3.5700810759499997E-2</v>
      </c>
      <c r="N1312">
        <v>3.5074028702799999E-2</v>
      </c>
      <c r="O1312">
        <v>3.3780739286199998E-2</v>
      </c>
      <c r="P1312">
        <v>2.9949338931700001E-2</v>
      </c>
      <c r="Q1312">
        <v>2.8169170028400001E-2</v>
      </c>
      <c r="R1312">
        <v>2.7353410258600001E-2</v>
      </c>
      <c r="S1312">
        <v>2.6263084967E-2</v>
      </c>
      <c r="T1312">
        <v>2.58125972148E-2</v>
      </c>
      <c r="U1312">
        <v>2.4820458889900001E-2</v>
      </c>
      <c r="V1312">
        <v>2.4284088485999999E-2</v>
      </c>
      <c r="W1312">
        <v>2.3321880479199999E-2</v>
      </c>
      <c r="X1312">
        <v>2.1677473454899999E-2</v>
      </c>
      <c r="Y1312">
        <v>1.8648490981799999E-2</v>
      </c>
      <c r="Z1312">
        <v>4.1738011146400002E-2</v>
      </c>
      <c r="AA1312">
        <v>4.6553465438999998E-2</v>
      </c>
      <c r="AB1312">
        <v>4.3895433364299997E-2</v>
      </c>
      <c r="AC1312">
        <v>3.9818845014900003E-2</v>
      </c>
      <c r="AD1312">
        <v>4.3865709954399999E-2</v>
      </c>
      <c r="AE1312">
        <v>5.2608195051399999E-2</v>
      </c>
      <c r="AF1312">
        <v>4.24273043049E-2</v>
      </c>
      <c r="AG1312">
        <v>4.4040851388399999E-2</v>
      </c>
      <c r="AH1312">
        <v>4.5171947975499997E-2</v>
      </c>
      <c r="AI1312">
        <v>4.3667478435199997E-2</v>
      </c>
      <c r="AJ1312">
        <v>4.7191382357800002E-2</v>
      </c>
      <c r="AK1312">
        <v>0</v>
      </c>
      <c r="AL1312">
        <v>0</v>
      </c>
    </row>
    <row r="1313" spans="1:38" x14ac:dyDescent="0.25">
      <c r="A1313" t="s">
        <v>749</v>
      </c>
      <c r="B1313">
        <v>1</v>
      </c>
      <c r="C1313" t="s">
        <v>750</v>
      </c>
      <c r="D1313" t="s">
        <v>569</v>
      </c>
      <c r="E1313">
        <v>25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2.7353410258600001E-2</v>
      </c>
      <c r="S1313">
        <v>2.6263084967E-2</v>
      </c>
      <c r="T1313">
        <v>2.58125972148E-2</v>
      </c>
      <c r="U1313">
        <v>4.9640917779699999E-2</v>
      </c>
      <c r="V1313">
        <v>4.8568176971999999E-2</v>
      </c>
      <c r="W1313">
        <v>4.6643760958399998E-2</v>
      </c>
      <c r="X1313">
        <v>4.3354946909700001E-2</v>
      </c>
      <c r="Y1313">
        <v>3.7296981963599998E-2</v>
      </c>
      <c r="Z1313">
        <v>3.1623686030000001E-2</v>
      </c>
      <c r="AA1313">
        <v>3.0009594769399999E-2</v>
      </c>
      <c r="AB1313">
        <v>4.0395700984300002E-2</v>
      </c>
      <c r="AC1313">
        <v>2.67933806395E-2</v>
      </c>
      <c r="AD1313">
        <v>2.8224814836599998E-2</v>
      </c>
      <c r="AE1313">
        <v>2.97504338825E-2</v>
      </c>
      <c r="AF1313">
        <v>2.8847995672099998E-2</v>
      </c>
      <c r="AG1313">
        <v>2.80053964691E-2</v>
      </c>
      <c r="AH1313">
        <v>2.8884161544E-2</v>
      </c>
      <c r="AI1313">
        <v>3.0421032039600001E-2</v>
      </c>
      <c r="AJ1313">
        <v>3.0504024990399999E-2</v>
      </c>
      <c r="AK1313">
        <v>0</v>
      </c>
      <c r="AL1313">
        <v>0</v>
      </c>
    </row>
    <row r="1314" spans="1:38" x14ac:dyDescent="0.25">
      <c r="A1314" t="s">
        <v>749</v>
      </c>
      <c r="B1314">
        <v>1</v>
      </c>
      <c r="C1314" t="s">
        <v>750</v>
      </c>
      <c r="D1314" t="s">
        <v>571</v>
      </c>
      <c r="E1314">
        <v>25</v>
      </c>
      <c r="F1314">
        <v>0.11086254314540001</v>
      </c>
      <c r="G1314">
        <v>0.1052761193617</v>
      </c>
      <c r="H1314">
        <v>0.10641745762429999</v>
      </c>
      <c r="I1314">
        <v>0.10625120666939999</v>
      </c>
      <c r="J1314">
        <v>0.1095655287171</v>
      </c>
      <c r="K1314">
        <v>0.10423518206680001</v>
      </c>
      <c r="L1314">
        <v>0.1027019111316</v>
      </c>
      <c r="M1314">
        <v>0.1071024322785</v>
      </c>
      <c r="N1314">
        <v>0.1052220861083</v>
      </c>
      <c r="O1314">
        <v>0.10134221785850001</v>
      </c>
      <c r="P1314">
        <v>8.9848016795100002E-2</v>
      </c>
      <c r="Q1314">
        <v>8.4507510085199994E-2</v>
      </c>
      <c r="R1314">
        <v>8.2060230775899995E-2</v>
      </c>
      <c r="S1314">
        <v>7.8789254901100003E-2</v>
      </c>
      <c r="T1314">
        <v>7.7437791644500001E-2</v>
      </c>
      <c r="U1314">
        <v>7.4461376669599996E-2</v>
      </c>
      <c r="V1314">
        <v>7.2852265457999998E-2</v>
      </c>
      <c r="W1314">
        <v>6.9965641437500004E-2</v>
      </c>
      <c r="X1314">
        <v>6.5032420364599997E-2</v>
      </c>
      <c r="Y1314">
        <v>5.5945472945399997E-2</v>
      </c>
      <c r="Z1314">
        <v>4.3607741550499998E-2</v>
      </c>
      <c r="AA1314">
        <v>3.9294040095800002E-2</v>
      </c>
      <c r="AB1314">
        <v>4.3219213539899999E-2</v>
      </c>
      <c r="AC1314">
        <v>3.8087540737500002E-2</v>
      </c>
      <c r="AD1314">
        <v>3.20116483538E-2</v>
      </c>
      <c r="AE1314">
        <v>3.8356775846600001E-2</v>
      </c>
      <c r="AF1314">
        <v>4.0236424886899998E-2</v>
      </c>
      <c r="AG1314">
        <v>4.0809806306E-2</v>
      </c>
      <c r="AH1314">
        <v>4.1094961339900003E-2</v>
      </c>
      <c r="AI1314">
        <v>3.9633196097000001E-2</v>
      </c>
      <c r="AJ1314">
        <v>3.5236032923899999E-2</v>
      </c>
      <c r="AK1314">
        <v>0</v>
      </c>
      <c r="AL1314">
        <v>0</v>
      </c>
    </row>
    <row r="1315" spans="1:38" x14ac:dyDescent="0.25">
      <c r="A1315" t="s">
        <v>749</v>
      </c>
      <c r="B1315">
        <v>1</v>
      </c>
      <c r="C1315" t="s">
        <v>750</v>
      </c>
      <c r="D1315" t="s">
        <v>704</v>
      </c>
      <c r="E1315">
        <v>25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</row>
    <row r="1316" spans="1:38" x14ac:dyDescent="0.25">
      <c r="A1316" t="s">
        <v>749</v>
      </c>
      <c r="B1316">
        <v>1</v>
      </c>
      <c r="C1316" t="s">
        <v>750</v>
      </c>
      <c r="D1316" t="s">
        <v>570</v>
      </c>
      <c r="E1316">
        <v>25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5.5941669000000004E-6</v>
      </c>
      <c r="AI1316">
        <v>1.02446564E-5</v>
      </c>
      <c r="AJ1316">
        <v>0</v>
      </c>
      <c r="AK1316">
        <v>0</v>
      </c>
      <c r="AL1316">
        <v>0</v>
      </c>
    </row>
    <row r="1317" spans="1:38" x14ac:dyDescent="0.25">
      <c r="A1317" t="s">
        <v>749</v>
      </c>
      <c r="B1317">
        <v>1</v>
      </c>
      <c r="C1317" t="s">
        <v>750</v>
      </c>
      <c r="D1317" t="s">
        <v>572</v>
      </c>
      <c r="E1317">
        <v>25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</row>
    <row r="1318" spans="1:38" x14ac:dyDescent="0.25">
      <c r="A1318" t="s">
        <v>749</v>
      </c>
      <c r="B1318">
        <v>1</v>
      </c>
      <c r="C1318" t="s">
        <v>750</v>
      </c>
      <c r="D1318" t="s">
        <v>584</v>
      </c>
      <c r="E1318">
        <v>25</v>
      </c>
      <c r="F1318">
        <v>0.11086254314540001</v>
      </c>
      <c r="G1318">
        <v>0.1052761193617</v>
      </c>
      <c r="H1318">
        <v>0.10641745762429999</v>
      </c>
      <c r="I1318">
        <v>0.10625120666939999</v>
      </c>
      <c r="J1318">
        <v>0.1095655287171</v>
      </c>
      <c r="K1318">
        <v>0.10423518206680001</v>
      </c>
      <c r="L1318">
        <v>0.1027019111316</v>
      </c>
      <c r="M1318">
        <v>0.1071024322785</v>
      </c>
      <c r="N1318">
        <v>0.1052220861083</v>
      </c>
      <c r="O1318">
        <v>0.10134221785850001</v>
      </c>
      <c r="P1318">
        <v>0.1197973557268</v>
      </c>
      <c r="Q1318">
        <v>0.11267668011360001</v>
      </c>
      <c r="R1318">
        <v>0.10941364103450001</v>
      </c>
      <c r="S1318">
        <v>0.1050523398681</v>
      </c>
      <c r="T1318">
        <v>0.15487558328910001</v>
      </c>
      <c r="U1318">
        <v>0.14892275333909999</v>
      </c>
      <c r="V1318">
        <v>0.145704530916</v>
      </c>
      <c r="W1318">
        <v>0.13993128287510001</v>
      </c>
      <c r="X1318">
        <v>0.1517423141841</v>
      </c>
      <c r="Y1318">
        <v>0.1305394368725</v>
      </c>
      <c r="Z1318">
        <v>0.18159283652380001</v>
      </c>
      <c r="AA1318">
        <v>0.1904645466655</v>
      </c>
      <c r="AB1318">
        <v>0.1894572105633</v>
      </c>
      <c r="AC1318">
        <v>0.19268749752719999</v>
      </c>
      <c r="AD1318">
        <v>0.1979082308963</v>
      </c>
      <c r="AE1318">
        <v>0.19938229098570001</v>
      </c>
      <c r="AF1318">
        <v>0.2104427868589</v>
      </c>
      <c r="AG1318">
        <v>0.18634506437869999</v>
      </c>
      <c r="AH1318">
        <v>0.19671508014540001</v>
      </c>
      <c r="AI1318">
        <v>0.1996614890957</v>
      </c>
      <c r="AJ1318">
        <v>0.18442939887359999</v>
      </c>
      <c r="AK1318">
        <v>0</v>
      </c>
      <c r="AL1318">
        <v>0</v>
      </c>
    </row>
    <row r="1319" spans="1:38" x14ac:dyDescent="0.25">
      <c r="A1319" t="s">
        <v>749</v>
      </c>
      <c r="B1319">
        <v>1</v>
      </c>
      <c r="C1319" t="s">
        <v>750</v>
      </c>
      <c r="D1319" t="s">
        <v>586</v>
      </c>
      <c r="E1319">
        <v>25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</row>
    <row r="1320" spans="1:38" x14ac:dyDescent="0.25">
      <c r="A1320" t="s">
        <v>749</v>
      </c>
      <c r="B1320">
        <v>1</v>
      </c>
      <c r="C1320" t="s">
        <v>750</v>
      </c>
      <c r="D1320" t="s">
        <v>573</v>
      </c>
      <c r="E1320">
        <v>25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0</v>
      </c>
      <c r="AL1320">
        <v>0</v>
      </c>
    </row>
    <row r="1321" spans="1:38" x14ac:dyDescent="0.25">
      <c r="A1321" t="s">
        <v>749</v>
      </c>
      <c r="B1321">
        <v>1</v>
      </c>
      <c r="C1321" t="s">
        <v>750</v>
      </c>
      <c r="D1321" t="s">
        <v>576</v>
      </c>
      <c r="E1321">
        <v>25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</row>
    <row r="1322" spans="1:38" x14ac:dyDescent="0.25">
      <c r="A1322" t="s">
        <v>749</v>
      </c>
      <c r="B1322">
        <v>1</v>
      </c>
      <c r="C1322" t="s">
        <v>750</v>
      </c>
      <c r="D1322" t="s">
        <v>578</v>
      </c>
      <c r="E1322">
        <v>25</v>
      </c>
      <c r="F1322">
        <v>0.14781672419379999</v>
      </c>
      <c r="G1322">
        <v>0.1403681591489</v>
      </c>
      <c r="H1322">
        <v>0.1418899434991</v>
      </c>
      <c r="I1322">
        <v>0.1416682755592</v>
      </c>
      <c r="J1322">
        <v>0.1460873716228</v>
      </c>
      <c r="K1322">
        <v>0.13898024275580001</v>
      </c>
      <c r="L1322">
        <v>0.13693588150870001</v>
      </c>
      <c r="M1322">
        <v>0.14280324303799999</v>
      </c>
      <c r="N1322">
        <v>0.14029611481109999</v>
      </c>
      <c r="O1322">
        <v>0.13512295714469999</v>
      </c>
      <c r="P1322">
        <v>0.1197973557268</v>
      </c>
      <c r="Q1322">
        <v>0.11267668011360001</v>
      </c>
      <c r="R1322">
        <v>0.10941364103450001</v>
      </c>
      <c r="S1322">
        <v>0.1050523398681</v>
      </c>
      <c r="T1322">
        <v>0.10325038885939999</v>
      </c>
      <c r="U1322">
        <v>9.9281835559399997E-2</v>
      </c>
      <c r="V1322">
        <v>9.7136353943999998E-2</v>
      </c>
      <c r="W1322">
        <v>9.3287521916700006E-2</v>
      </c>
      <c r="X1322">
        <v>8.6709893819500006E-2</v>
      </c>
      <c r="Y1322">
        <v>7.4593963927199997E-2</v>
      </c>
      <c r="Z1322">
        <v>5.36285381113E-2</v>
      </c>
      <c r="AA1322">
        <v>5.3049215794099998E-2</v>
      </c>
      <c r="AB1322">
        <v>4.9591060173200002E-2</v>
      </c>
      <c r="AC1322">
        <v>5.03842887413E-2</v>
      </c>
      <c r="AD1322">
        <v>4.81989411321E-2</v>
      </c>
      <c r="AE1322">
        <v>3.5039353513300002E-2</v>
      </c>
      <c r="AF1322">
        <v>3.4412850643699998E-2</v>
      </c>
      <c r="AG1322">
        <v>3.5783689028700001E-2</v>
      </c>
      <c r="AH1322">
        <v>3.5749998717799998E-2</v>
      </c>
      <c r="AI1322">
        <v>2.9226948681400002E-2</v>
      </c>
      <c r="AJ1322">
        <v>3.0663133600799999E-2</v>
      </c>
      <c r="AK1322">
        <v>0</v>
      </c>
      <c r="AL1322">
        <v>0</v>
      </c>
    </row>
    <row r="1323" spans="1:38" x14ac:dyDescent="0.25">
      <c r="A1323" t="s">
        <v>749</v>
      </c>
      <c r="B1323">
        <v>1</v>
      </c>
      <c r="C1323" t="s">
        <v>750</v>
      </c>
      <c r="D1323" t="s">
        <v>580</v>
      </c>
      <c r="E1323">
        <v>25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</row>
    <row r="1324" spans="1:38" x14ac:dyDescent="0.25">
      <c r="A1324" t="s">
        <v>749</v>
      </c>
      <c r="B1324">
        <v>1</v>
      </c>
      <c r="C1324" t="s">
        <v>750</v>
      </c>
      <c r="D1324" t="s">
        <v>574</v>
      </c>
      <c r="E1324">
        <v>25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</row>
    <row r="1325" spans="1:38" x14ac:dyDescent="0.25">
      <c r="A1325" t="s">
        <v>749</v>
      </c>
      <c r="B1325">
        <v>1</v>
      </c>
      <c r="C1325" t="s">
        <v>750</v>
      </c>
      <c r="D1325" t="s">
        <v>582</v>
      </c>
      <c r="E1325">
        <v>25</v>
      </c>
      <c r="F1325">
        <v>7.3908362096899993E-2</v>
      </c>
      <c r="G1325">
        <v>7.0184079574399996E-2</v>
      </c>
      <c r="H1325">
        <v>7.0944971749499999E-2</v>
      </c>
      <c r="I1325">
        <v>7.0834137779600001E-2</v>
      </c>
      <c r="J1325">
        <v>7.30436858114E-2</v>
      </c>
      <c r="K1325">
        <v>6.9490121377900005E-2</v>
      </c>
      <c r="L1325">
        <v>6.8467940754400006E-2</v>
      </c>
      <c r="M1325">
        <v>7.1401621518999994E-2</v>
      </c>
      <c r="N1325">
        <v>7.0148057405499994E-2</v>
      </c>
      <c r="O1325">
        <v>6.7561478572299993E-2</v>
      </c>
      <c r="P1325">
        <v>5.9898677863400002E-2</v>
      </c>
      <c r="Q1325">
        <v>5.6338340056800003E-2</v>
      </c>
      <c r="R1325">
        <v>5.4706820517299998E-2</v>
      </c>
      <c r="S1325">
        <v>5.2526169934100003E-2</v>
      </c>
      <c r="T1325">
        <v>5.1625194429699997E-2</v>
      </c>
      <c r="U1325">
        <v>4.9640917779699999E-2</v>
      </c>
      <c r="V1325">
        <v>4.8568176971999999E-2</v>
      </c>
      <c r="W1325">
        <v>4.6643760958399998E-2</v>
      </c>
      <c r="X1325">
        <v>4.3354946909700001E-2</v>
      </c>
      <c r="Y1325">
        <v>3.7296981963599998E-2</v>
      </c>
      <c r="Z1325">
        <v>7.8800645399999994E-2</v>
      </c>
      <c r="AA1325">
        <v>8.6073257032500003E-2</v>
      </c>
      <c r="AB1325">
        <v>8.7447578787400004E-2</v>
      </c>
      <c r="AC1325">
        <v>8.81179564207E-2</v>
      </c>
      <c r="AD1325">
        <v>8.9850230944000006E-2</v>
      </c>
      <c r="AE1325">
        <v>8.7407883303099995E-2</v>
      </c>
      <c r="AF1325">
        <v>8.7458588860700001E-2</v>
      </c>
      <c r="AG1325">
        <v>8.8921369251799998E-2</v>
      </c>
      <c r="AH1325">
        <v>7.4119017509900006E-2</v>
      </c>
      <c r="AI1325">
        <v>8.1974572405500004E-2</v>
      </c>
      <c r="AJ1325">
        <v>8.8343898426599995E-2</v>
      </c>
      <c r="AK1325">
        <v>0</v>
      </c>
      <c r="AL1325">
        <v>0</v>
      </c>
    </row>
    <row r="1326" spans="1:38" x14ac:dyDescent="0.25">
      <c r="A1326" t="s">
        <v>749</v>
      </c>
      <c r="B1326">
        <v>1</v>
      </c>
      <c r="C1326" t="s">
        <v>750</v>
      </c>
      <c r="D1326" t="s">
        <v>587</v>
      </c>
      <c r="E1326">
        <v>25</v>
      </c>
      <c r="F1326">
        <v>3.6954181048499998E-2</v>
      </c>
      <c r="G1326">
        <v>3.5092039787199998E-2</v>
      </c>
      <c r="H1326">
        <v>3.5472485874800001E-2</v>
      </c>
      <c r="I1326">
        <v>3.5417068889800001E-2</v>
      </c>
      <c r="J1326">
        <v>3.65218429057E-2</v>
      </c>
      <c r="K1326">
        <v>3.4745060688900001E-2</v>
      </c>
      <c r="L1326">
        <v>3.4233970377200003E-2</v>
      </c>
      <c r="M1326">
        <v>3.5700810759499997E-2</v>
      </c>
      <c r="N1326">
        <v>7.0148057405499994E-2</v>
      </c>
      <c r="O1326">
        <v>0.13512295714469999</v>
      </c>
      <c r="P1326">
        <v>0.1796960335902</v>
      </c>
      <c r="Q1326">
        <v>0.16901502017030001</v>
      </c>
      <c r="R1326">
        <v>0.19147387181049999</v>
      </c>
      <c r="S1326">
        <v>0.21010467973630001</v>
      </c>
      <c r="T1326">
        <v>0.20650077771870001</v>
      </c>
      <c r="U1326">
        <v>0.1985636711189</v>
      </c>
      <c r="V1326">
        <v>0.194272707888</v>
      </c>
      <c r="W1326">
        <v>0.18657504383340001</v>
      </c>
      <c r="X1326">
        <v>0.17341978763900001</v>
      </c>
      <c r="Y1326">
        <v>0.14918792785429999</v>
      </c>
      <c r="Z1326">
        <v>0.1290557451288</v>
      </c>
      <c r="AA1326">
        <v>0.12561763644990001</v>
      </c>
      <c r="AB1326">
        <v>0.1224921713268</v>
      </c>
      <c r="AC1326">
        <v>0.11939372913</v>
      </c>
      <c r="AD1326">
        <v>0.1127558456855</v>
      </c>
      <c r="AE1326">
        <v>0.1212217707143</v>
      </c>
      <c r="AF1326">
        <v>0.107265328801</v>
      </c>
      <c r="AG1326">
        <v>0.10633943606850001</v>
      </c>
      <c r="AH1326">
        <v>0.11370365933</v>
      </c>
      <c r="AI1326">
        <v>0.112601448109</v>
      </c>
      <c r="AJ1326">
        <v>9.33009945333E-2</v>
      </c>
      <c r="AK1326">
        <v>0</v>
      </c>
      <c r="AL1326">
        <v>0</v>
      </c>
    </row>
    <row r="1327" spans="1:38" x14ac:dyDescent="0.25">
      <c r="A1327" t="s">
        <v>749</v>
      </c>
      <c r="B1327">
        <v>1</v>
      </c>
      <c r="C1327" t="s">
        <v>750</v>
      </c>
      <c r="D1327" t="s">
        <v>588</v>
      </c>
      <c r="E1327">
        <v>25</v>
      </c>
      <c r="F1327">
        <v>0.14781672419379999</v>
      </c>
      <c r="G1327">
        <v>0.1403681591489</v>
      </c>
      <c r="H1327">
        <v>0.1418899434991</v>
      </c>
      <c r="I1327">
        <v>0.1416682755592</v>
      </c>
      <c r="J1327">
        <v>0.1460873716228</v>
      </c>
      <c r="K1327">
        <v>0.13898024275580001</v>
      </c>
      <c r="L1327">
        <v>0.13693588150870001</v>
      </c>
      <c r="M1327">
        <v>0.14280324303799999</v>
      </c>
      <c r="N1327">
        <v>0.14029611481109999</v>
      </c>
      <c r="O1327">
        <v>0.13512295714469999</v>
      </c>
      <c r="P1327">
        <v>0.1197973557268</v>
      </c>
      <c r="Q1327">
        <v>0.11267668011360001</v>
      </c>
      <c r="R1327">
        <v>0.10941364103450001</v>
      </c>
      <c r="S1327">
        <v>0.1050523398681</v>
      </c>
      <c r="T1327">
        <v>0.10325038885939999</v>
      </c>
      <c r="U1327">
        <v>0.1241022944493</v>
      </c>
      <c r="V1327">
        <v>0.12142044243</v>
      </c>
      <c r="W1327">
        <v>0.11660940239589999</v>
      </c>
      <c r="X1327">
        <v>0.1083873672744</v>
      </c>
      <c r="Y1327">
        <v>9.3242454908899999E-2</v>
      </c>
      <c r="Z1327">
        <v>0.1235847449846</v>
      </c>
      <c r="AA1327">
        <v>0.12016972163090001</v>
      </c>
      <c r="AB1327">
        <v>0.1194193956335</v>
      </c>
      <c r="AC1327">
        <v>0.1047552327172</v>
      </c>
      <c r="AD1327">
        <v>0.1098950157245</v>
      </c>
      <c r="AE1327">
        <v>0.12740045806690001</v>
      </c>
      <c r="AF1327">
        <v>0.13744198340239999</v>
      </c>
      <c r="AG1327">
        <v>0.1313733785941</v>
      </c>
      <c r="AH1327">
        <v>0.1232539577761</v>
      </c>
      <c r="AI1327">
        <v>0.12572358563220001</v>
      </c>
      <c r="AJ1327">
        <v>0.1215416153553</v>
      </c>
      <c r="AK1327">
        <v>0</v>
      </c>
      <c r="AL1327">
        <v>0</v>
      </c>
    </row>
    <row r="1328" spans="1:38" x14ac:dyDescent="0.25">
      <c r="A1328" t="s">
        <v>749</v>
      </c>
      <c r="B1328">
        <v>1</v>
      </c>
      <c r="C1328" t="s">
        <v>750</v>
      </c>
      <c r="D1328" t="s">
        <v>589</v>
      </c>
      <c r="E1328">
        <v>25</v>
      </c>
      <c r="F1328">
        <v>3.6954181048499998E-2</v>
      </c>
      <c r="G1328">
        <v>3.5092039787199998E-2</v>
      </c>
      <c r="H1328">
        <v>3.5472485874800001E-2</v>
      </c>
      <c r="I1328">
        <v>3.5417068889800001E-2</v>
      </c>
      <c r="J1328">
        <v>3.65218429057E-2</v>
      </c>
      <c r="K1328">
        <v>3.4745060688900001E-2</v>
      </c>
      <c r="L1328">
        <v>3.4233970377200003E-2</v>
      </c>
      <c r="M1328">
        <v>3.5700810759499997E-2</v>
      </c>
      <c r="N1328">
        <v>3.5074028702799999E-2</v>
      </c>
      <c r="O1328">
        <v>3.3780739286199998E-2</v>
      </c>
      <c r="P1328">
        <v>2.9949338931700001E-2</v>
      </c>
      <c r="Q1328">
        <v>2.8169170028400001E-2</v>
      </c>
      <c r="R1328">
        <v>2.7353410258600001E-2</v>
      </c>
      <c r="S1328">
        <v>2.6263084967E-2</v>
      </c>
      <c r="T1328">
        <v>2.58125972148E-2</v>
      </c>
      <c r="U1328">
        <v>2.4820458889900001E-2</v>
      </c>
      <c r="V1328">
        <v>2.4284088485999999E-2</v>
      </c>
      <c r="W1328">
        <v>2.3321880479199999E-2</v>
      </c>
      <c r="X1328">
        <v>4.3354946909700001E-2</v>
      </c>
      <c r="Y1328">
        <v>3.7296981963599998E-2</v>
      </c>
      <c r="Z1328">
        <v>1.0866652002800001E-2</v>
      </c>
      <c r="AA1328">
        <v>1.28509247545E-2</v>
      </c>
      <c r="AB1328">
        <v>1.1898700458000001E-2</v>
      </c>
      <c r="AC1328">
        <v>1.2470381717599999E-2</v>
      </c>
      <c r="AD1328">
        <v>1.07585405813E-2</v>
      </c>
      <c r="AE1328">
        <v>9.0008084377000003E-3</v>
      </c>
      <c r="AF1328">
        <v>8.3860106603999996E-3</v>
      </c>
      <c r="AG1328">
        <v>9.4361962450000003E-3</v>
      </c>
      <c r="AH1328">
        <v>8.3630684539000005E-3</v>
      </c>
      <c r="AI1328">
        <v>6.9618249354999997E-3</v>
      </c>
      <c r="AJ1328">
        <v>4.1620792072000002E-3</v>
      </c>
      <c r="AK1328">
        <v>0</v>
      </c>
      <c r="AL1328">
        <v>0</v>
      </c>
    </row>
    <row r="1329" spans="1:38" x14ac:dyDescent="0.25">
      <c r="A1329" t="s">
        <v>749</v>
      </c>
      <c r="B1329">
        <v>1</v>
      </c>
      <c r="C1329" t="s">
        <v>750</v>
      </c>
      <c r="D1329" t="s">
        <v>590</v>
      </c>
      <c r="E1329">
        <v>25</v>
      </c>
      <c r="F1329">
        <v>7.3908362096899993E-2</v>
      </c>
      <c r="G1329">
        <v>7.0184079574399996E-2</v>
      </c>
      <c r="H1329">
        <v>7.0944971749499999E-2</v>
      </c>
      <c r="I1329">
        <v>7.0834137779600001E-2</v>
      </c>
      <c r="J1329">
        <v>7.30436858114E-2</v>
      </c>
      <c r="K1329">
        <v>6.9490121377900005E-2</v>
      </c>
      <c r="L1329">
        <v>0.1027019111316</v>
      </c>
      <c r="M1329">
        <v>0.1071024322785</v>
      </c>
      <c r="N1329">
        <v>0.1052220861083</v>
      </c>
      <c r="O1329">
        <v>0.13512295714469999</v>
      </c>
      <c r="P1329">
        <v>0.23959471145360001</v>
      </c>
      <c r="Q1329">
        <v>0.25352253025549998</v>
      </c>
      <c r="R1329">
        <v>0.24618069232770001</v>
      </c>
      <c r="S1329">
        <v>0.26263084967029998</v>
      </c>
      <c r="T1329">
        <v>0.2581259721484</v>
      </c>
      <c r="U1329">
        <v>0.2482045888986</v>
      </c>
      <c r="V1329">
        <v>0.24284088485999999</v>
      </c>
      <c r="W1329">
        <v>0.23321880479179999</v>
      </c>
      <c r="X1329">
        <v>0.2167747345487</v>
      </c>
      <c r="Y1329">
        <v>0.1864849098179</v>
      </c>
      <c r="Z1329">
        <v>0.1999560649714</v>
      </c>
      <c r="AA1329">
        <v>0.19121452716949999</v>
      </c>
      <c r="AB1329">
        <v>0.17480738742019999</v>
      </c>
      <c r="AC1329">
        <v>0.18490323390960001</v>
      </c>
      <c r="AD1329">
        <v>0.18426611125719999</v>
      </c>
      <c r="AE1329">
        <v>0.17250940599920001</v>
      </c>
      <c r="AF1329">
        <v>0.1767377751426</v>
      </c>
      <c r="AG1329">
        <v>0.159549148324</v>
      </c>
      <c r="AH1329">
        <v>0.14574947514020001</v>
      </c>
      <c r="AI1329">
        <v>0.15156113725619999</v>
      </c>
      <c r="AJ1329">
        <v>0.1316317530692</v>
      </c>
      <c r="AK1329">
        <v>0</v>
      </c>
      <c r="AL1329">
        <v>0</v>
      </c>
    </row>
    <row r="1330" spans="1:38" x14ac:dyDescent="0.25">
      <c r="A1330" t="s">
        <v>749</v>
      </c>
      <c r="B1330">
        <v>1</v>
      </c>
      <c r="C1330" t="s">
        <v>750</v>
      </c>
      <c r="D1330" t="s">
        <v>705</v>
      </c>
      <c r="E1330">
        <v>25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</row>
    <row r="1331" spans="1:38" x14ac:dyDescent="0.25">
      <c r="A1331" t="s">
        <v>749</v>
      </c>
      <c r="B1331">
        <v>1</v>
      </c>
      <c r="C1331" t="s">
        <v>750</v>
      </c>
      <c r="D1331" t="s">
        <v>592</v>
      </c>
      <c r="E1331">
        <v>25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</row>
    <row r="1332" spans="1:38" x14ac:dyDescent="0.25">
      <c r="A1332" t="s">
        <v>749</v>
      </c>
      <c r="B1332">
        <v>1</v>
      </c>
      <c r="C1332" t="s">
        <v>750</v>
      </c>
      <c r="D1332" t="s">
        <v>594</v>
      </c>
      <c r="E1332">
        <v>25</v>
      </c>
      <c r="F1332">
        <v>7.3908362096899993E-2</v>
      </c>
      <c r="G1332">
        <v>7.0184079574399996E-2</v>
      </c>
      <c r="H1332">
        <v>7.0944971749499999E-2</v>
      </c>
      <c r="I1332">
        <v>7.0834137779600001E-2</v>
      </c>
      <c r="J1332">
        <v>7.30436858114E-2</v>
      </c>
      <c r="K1332">
        <v>0.10423518206680001</v>
      </c>
      <c r="L1332">
        <v>0.1027019111316</v>
      </c>
      <c r="M1332">
        <v>0.1071024322785</v>
      </c>
      <c r="N1332">
        <v>0.14029611481109999</v>
      </c>
      <c r="O1332">
        <v>0.13512295714469999</v>
      </c>
      <c r="P1332">
        <v>0.1197973557268</v>
      </c>
      <c r="Q1332">
        <v>0.11267668011360001</v>
      </c>
      <c r="R1332">
        <v>0.10941364103450001</v>
      </c>
      <c r="S1332">
        <v>0.1050523398681</v>
      </c>
      <c r="T1332">
        <v>0.10325038885939999</v>
      </c>
      <c r="U1332">
        <v>9.9281835559399997E-2</v>
      </c>
      <c r="V1332">
        <v>9.7136353943999998E-2</v>
      </c>
      <c r="W1332">
        <v>9.3287521916700006E-2</v>
      </c>
      <c r="X1332">
        <v>8.6709893819500006E-2</v>
      </c>
      <c r="Y1332">
        <v>7.4593963927199997E-2</v>
      </c>
      <c r="Z1332">
        <v>5.8968598277899999E-2</v>
      </c>
      <c r="AA1332">
        <v>6.1482839414399998E-2</v>
      </c>
      <c r="AB1332">
        <v>5.94042966421E-2</v>
      </c>
      <c r="AC1332">
        <v>6.0994608814100001E-2</v>
      </c>
      <c r="AD1332">
        <v>6.1404320047199999E-2</v>
      </c>
      <c r="AE1332">
        <v>5.7268619673499999E-2</v>
      </c>
      <c r="AF1332">
        <v>5.2895712914500001E-2</v>
      </c>
      <c r="AG1332">
        <v>5.1089806359300001E-2</v>
      </c>
      <c r="AH1332">
        <v>5.1993876216400003E-2</v>
      </c>
      <c r="AI1332">
        <v>5.1385401262200002E-2</v>
      </c>
      <c r="AJ1332">
        <v>4.3088021804499999E-2</v>
      </c>
      <c r="AK1332">
        <v>0</v>
      </c>
      <c r="AL1332">
        <v>0</v>
      </c>
    </row>
    <row r="1333" spans="1:38" x14ac:dyDescent="0.25">
      <c r="A1333" t="s">
        <v>749</v>
      </c>
      <c r="B1333">
        <v>1</v>
      </c>
      <c r="C1333" t="s">
        <v>750</v>
      </c>
      <c r="D1333" t="s">
        <v>596</v>
      </c>
      <c r="E1333">
        <v>25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  <c r="AJ1333">
        <v>0</v>
      </c>
      <c r="AK1333">
        <v>0</v>
      </c>
      <c r="AL1333">
        <v>0</v>
      </c>
    </row>
    <row r="1334" spans="1:38" x14ac:dyDescent="0.25">
      <c r="A1334" t="s">
        <v>749</v>
      </c>
      <c r="B1334">
        <v>1</v>
      </c>
      <c r="C1334" t="s">
        <v>750</v>
      </c>
      <c r="D1334" t="s">
        <v>597</v>
      </c>
      <c r="E1334">
        <v>25</v>
      </c>
      <c r="F1334">
        <v>7.3908362096899993E-2</v>
      </c>
      <c r="G1334">
        <v>7.0184079574399996E-2</v>
      </c>
      <c r="H1334">
        <v>0.10641745762429999</v>
      </c>
      <c r="I1334">
        <v>0.10625120666939999</v>
      </c>
      <c r="J1334">
        <v>0.1095655287171</v>
      </c>
      <c r="K1334">
        <v>0.10423518206680001</v>
      </c>
      <c r="L1334">
        <v>0.1027019111316</v>
      </c>
      <c r="M1334">
        <v>0.1071024322785</v>
      </c>
      <c r="N1334">
        <v>0.1052220861083</v>
      </c>
      <c r="O1334">
        <v>0.10134221785850001</v>
      </c>
      <c r="P1334">
        <v>8.9848016795100002E-2</v>
      </c>
      <c r="Q1334">
        <v>8.4507510085199994E-2</v>
      </c>
      <c r="R1334">
        <v>8.2060230775899995E-2</v>
      </c>
      <c r="S1334">
        <v>7.8789254901100003E-2</v>
      </c>
      <c r="T1334">
        <v>0.10325038885939999</v>
      </c>
      <c r="U1334">
        <v>9.9281835559399997E-2</v>
      </c>
      <c r="V1334">
        <v>0.12142044243</v>
      </c>
      <c r="W1334">
        <v>0.11660940239589999</v>
      </c>
      <c r="X1334">
        <v>0.13006484072919999</v>
      </c>
      <c r="Y1334">
        <v>0.11189094589070001</v>
      </c>
      <c r="Z1334">
        <v>6.3857199259599998E-2</v>
      </c>
      <c r="AA1334">
        <v>7.7853972839699997E-2</v>
      </c>
      <c r="AB1334">
        <v>6.09899013978E-2</v>
      </c>
      <c r="AC1334">
        <v>8.1609309090699994E-2</v>
      </c>
      <c r="AD1334">
        <v>8.9771539580400003E-2</v>
      </c>
      <c r="AE1334">
        <v>8.6897219723999997E-2</v>
      </c>
      <c r="AF1334">
        <v>9.4477311345799994E-2</v>
      </c>
      <c r="AG1334">
        <v>9.0739331006699994E-2</v>
      </c>
      <c r="AH1334">
        <v>9.2756226703199995E-2</v>
      </c>
      <c r="AI1334">
        <v>9.6289995358300004E-2</v>
      </c>
      <c r="AJ1334">
        <v>8.5109715952499998E-2</v>
      </c>
      <c r="AK1334">
        <v>0</v>
      </c>
      <c r="AL1334">
        <v>0</v>
      </c>
    </row>
    <row r="1335" spans="1:38" x14ac:dyDescent="0.25">
      <c r="A1335" t="s">
        <v>749</v>
      </c>
      <c r="B1335">
        <v>1</v>
      </c>
      <c r="C1335" t="s">
        <v>750</v>
      </c>
      <c r="D1335" t="s">
        <v>598</v>
      </c>
      <c r="E1335">
        <v>25</v>
      </c>
      <c r="F1335">
        <v>0.29563344838759997</v>
      </c>
      <c r="G1335">
        <v>0.28073631829770002</v>
      </c>
      <c r="H1335">
        <v>0.2837798869982</v>
      </c>
      <c r="I1335">
        <v>0.28333655111849998</v>
      </c>
      <c r="J1335">
        <v>0.2921747432456</v>
      </c>
      <c r="K1335">
        <v>0.27796048551149999</v>
      </c>
      <c r="L1335">
        <v>0.27387176301749999</v>
      </c>
      <c r="M1335">
        <v>0.2856064860759</v>
      </c>
      <c r="N1335">
        <v>0.28059222962219998</v>
      </c>
      <c r="O1335">
        <v>0.27024591428939998</v>
      </c>
      <c r="P1335">
        <v>0.23959471145360001</v>
      </c>
      <c r="Q1335">
        <v>0.22535336022710001</v>
      </c>
      <c r="R1335">
        <v>0.21882728206909999</v>
      </c>
      <c r="S1335">
        <v>0.21010467973630001</v>
      </c>
      <c r="T1335">
        <v>0.20650077771870001</v>
      </c>
      <c r="U1335">
        <v>0.1985636711189</v>
      </c>
      <c r="V1335">
        <v>0.194272707888</v>
      </c>
      <c r="W1335">
        <v>0.18657504383340001</v>
      </c>
      <c r="X1335">
        <v>0.17341978763900001</v>
      </c>
      <c r="Y1335">
        <v>0.14918792785429999</v>
      </c>
      <c r="Z1335">
        <v>0.1427279385321</v>
      </c>
      <c r="AA1335">
        <v>0.1394070483588</v>
      </c>
      <c r="AB1335">
        <v>0.15063839884040001</v>
      </c>
      <c r="AC1335">
        <v>0.1465601706112</v>
      </c>
      <c r="AD1335">
        <v>0.14250505967429999</v>
      </c>
      <c r="AE1335">
        <v>0.15809285158370001</v>
      </c>
      <c r="AF1335">
        <v>0.17234719753889999</v>
      </c>
      <c r="AG1335">
        <v>0.18286991663560001</v>
      </c>
      <c r="AH1335">
        <v>0.1746130543719</v>
      </c>
      <c r="AI1335">
        <v>0.15975348273000001</v>
      </c>
      <c r="AJ1335">
        <v>0.1531773950451</v>
      </c>
      <c r="AK1335">
        <v>0</v>
      </c>
      <c r="AL1335">
        <v>0</v>
      </c>
    </row>
    <row r="1336" spans="1:38" x14ac:dyDescent="0.25">
      <c r="A1336" t="s">
        <v>749</v>
      </c>
      <c r="B1336">
        <v>1</v>
      </c>
      <c r="C1336" t="s">
        <v>750</v>
      </c>
      <c r="D1336" t="s">
        <v>706</v>
      </c>
      <c r="E1336">
        <v>25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</row>
    <row r="1337" spans="1:38" x14ac:dyDescent="0.25">
      <c r="A1337" t="s">
        <v>749</v>
      </c>
      <c r="B1337">
        <v>1</v>
      </c>
      <c r="C1337" t="s">
        <v>750</v>
      </c>
      <c r="D1337" t="s">
        <v>599</v>
      </c>
      <c r="E1337">
        <v>25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  <c r="AJ1337">
        <v>0</v>
      </c>
      <c r="AK1337">
        <v>0</v>
      </c>
      <c r="AL1337">
        <v>0</v>
      </c>
    </row>
    <row r="1338" spans="1:38" x14ac:dyDescent="0.25">
      <c r="A1338" t="s">
        <v>749</v>
      </c>
      <c r="B1338">
        <v>1</v>
      </c>
      <c r="C1338" t="s">
        <v>750</v>
      </c>
      <c r="D1338" t="s">
        <v>601</v>
      </c>
      <c r="E1338">
        <v>25</v>
      </c>
      <c r="F1338">
        <v>7.3908362096899993E-2</v>
      </c>
      <c r="G1338">
        <v>7.0184079574399996E-2</v>
      </c>
      <c r="H1338">
        <v>7.0944971749499999E-2</v>
      </c>
      <c r="I1338">
        <v>7.0834137779600001E-2</v>
      </c>
      <c r="J1338">
        <v>7.30436858114E-2</v>
      </c>
      <c r="K1338">
        <v>6.9490121377900005E-2</v>
      </c>
      <c r="L1338">
        <v>6.8467940754400006E-2</v>
      </c>
      <c r="M1338">
        <v>7.1401621518999994E-2</v>
      </c>
      <c r="N1338">
        <v>7.0148057405499994E-2</v>
      </c>
      <c r="O1338">
        <v>6.7561478572299993E-2</v>
      </c>
      <c r="P1338">
        <v>5.9898677863400002E-2</v>
      </c>
      <c r="Q1338">
        <v>5.6338340056800003E-2</v>
      </c>
      <c r="R1338">
        <v>5.4706820517299998E-2</v>
      </c>
      <c r="S1338">
        <v>5.2526169934100003E-2</v>
      </c>
      <c r="T1338">
        <v>5.1625194429699997E-2</v>
      </c>
      <c r="U1338">
        <v>4.9640917779699999E-2</v>
      </c>
      <c r="V1338">
        <v>4.8568176971999999E-2</v>
      </c>
      <c r="W1338">
        <v>4.6643760958399998E-2</v>
      </c>
      <c r="X1338">
        <v>4.3354946909700001E-2</v>
      </c>
      <c r="Y1338">
        <v>3.7296981963599998E-2</v>
      </c>
      <c r="Z1338">
        <v>1.9838037153200001E-2</v>
      </c>
      <c r="AA1338">
        <v>2.3614996854700001E-2</v>
      </c>
      <c r="AB1338">
        <v>2.2802604140200002E-2</v>
      </c>
      <c r="AC1338">
        <v>2.8440384490600001E-2</v>
      </c>
      <c r="AD1338">
        <v>3.3184013096199998E-2</v>
      </c>
      <c r="AE1338">
        <v>3.15527250001E-2</v>
      </c>
      <c r="AF1338">
        <v>3.4751895077400001E-2</v>
      </c>
      <c r="AG1338">
        <v>3.40213972433E-2</v>
      </c>
      <c r="AH1338">
        <v>3.2197386068699999E-2</v>
      </c>
      <c r="AI1338">
        <v>3.1061375874699999E-2</v>
      </c>
      <c r="AJ1338">
        <v>3.1256844434400001E-2</v>
      </c>
      <c r="AK1338">
        <v>0</v>
      </c>
      <c r="AL1338">
        <v>0</v>
      </c>
    </row>
    <row r="1339" spans="1:38" x14ac:dyDescent="0.25">
      <c r="A1339" t="s">
        <v>749</v>
      </c>
      <c r="B1339">
        <v>1</v>
      </c>
      <c r="C1339" t="s">
        <v>750</v>
      </c>
      <c r="D1339" t="s">
        <v>707</v>
      </c>
      <c r="E1339">
        <v>25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</row>
    <row r="1340" spans="1:38" x14ac:dyDescent="0.25">
      <c r="A1340" t="s">
        <v>749</v>
      </c>
      <c r="B1340">
        <v>1</v>
      </c>
      <c r="C1340" t="s">
        <v>750</v>
      </c>
      <c r="D1340" t="s">
        <v>600</v>
      </c>
      <c r="E1340">
        <v>25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  <c r="AJ1340">
        <v>0</v>
      </c>
      <c r="AK1340">
        <v>0</v>
      </c>
      <c r="AL1340">
        <v>0</v>
      </c>
    </row>
    <row r="1341" spans="1:38" x14ac:dyDescent="0.25">
      <c r="A1341" t="s">
        <v>749</v>
      </c>
      <c r="B1341">
        <v>1</v>
      </c>
      <c r="C1341" t="s">
        <v>750</v>
      </c>
      <c r="D1341" t="s">
        <v>602</v>
      </c>
      <c r="E1341">
        <v>25</v>
      </c>
      <c r="F1341">
        <v>3.6954181048499998E-2</v>
      </c>
      <c r="G1341">
        <v>3.5092039787199998E-2</v>
      </c>
      <c r="H1341">
        <v>3.5472485874800001E-2</v>
      </c>
      <c r="I1341">
        <v>3.5417068889800001E-2</v>
      </c>
      <c r="J1341">
        <v>3.65218429057E-2</v>
      </c>
      <c r="K1341">
        <v>3.4745060688900001E-2</v>
      </c>
      <c r="L1341">
        <v>3.4233970377200003E-2</v>
      </c>
      <c r="M1341">
        <v>3.5700810759499997E-2</v>
      </c>
      <c r="N1341">
        <v>3.5074028702799999E-2</v>
      </c>
      <c r="O1341">
        <v>3.3780739286199998E-2</v>
      </c>
      <c r="P1341">
        <v>2.9949338931700001E-2</v>
      </c>
      <c r="Q1341">
        <v>2.8169170028400001E-2</v>
      </c>
      <c r="R1341">
        <v>2.7353410258600001E-2</v>
      </c>
      <c r="S1341">
        <v>2.6263084967E-2</v>
      </c>
      <c r="T1341">
        <v>2.58125972148E-2</v>
      </c>
      <c r="U1341">
        <v>2.4820458889900001E-2</v>
      </c>
      <c r="V1341">
        <v>4.8568176971999999E-2</v>
      </c>
      <c r="W1341">
        <v>4.6643760958399998E-2</v>
      </c>
      <c r="X1341">
        <v>4.3354946909700001E-2</v>
      </c>
      <c r="Y1341">
        <v>3.7296981963599998E-2</v>
      </c>
      <c r="Z1341">
        <v>5.7888921447200002E-2</v>
      </c>
      <c r="AA1341">
        <v>5.8901014151900001E-2</v>
      </c>
      <c r="AB1341">
        <v>4.7704924666099997E-2</v>
      </c>
      <c r="AC1341">
        <v>5.3676409120399997E-2</v>
      </c>
      <c r="AD1341">
        <v>5.3090730777899997E-2</v>
      </c>
      <c r="AE1341">
        <v>5.3403391028100003E-2</v>
      </c>
      <c r="AF1341">
        <v>5.4990010887599999E-2</v>
      </c>
      <c r="AG1341">
        <v>5.3123995197799999E-2</v>
      </c>
      <c r="AH1341">
        <v>5.2096682227500003E-2</v>
      </c>
      <c r="AI1341">
        <v>4.5606464493299997E-2</v>
      </c>
      <c r="AJ1341">
        <v>5.0655046321799999E-2</v>
      </c>
      <c r="AK1341">
        <v>0</v>
      </c>
      <c r="AL1341">
        <v>0</v>
      </c>
    </row>
    <row r="1342" spans="1:38" x14ac:dyDescent="0.25">
      <c r="A1342" t="s">
        <v>749</v>
      </c>
      <c r="B1342">
        <v>1</v>
      </c>
      <c r="C1342" t="s">
        <v>750</v>
      </c>
      <c r="D1342" t="s">
        <v>605</v>
      </c>
      <c r="E1342">
        <v>25</v>
      </c>
      <c r="F1342">
        <v>3.6954181048499998E-2</v>
      </c>
      <c r="G1342">
        <v>3.5092039787199998E-2</v>
      </c>
      <c r="H1342">
        <v>7.0944971749499999E-2</v>
      </c>
      <c r="I1342">
        <v>7.0834137779600001E-2</v>
      </c>
      <c r="J1342">
        <v>7.30436858114E-2</v>
      </c>
      <c r="K1342">
        <v>0.10423518206680001</v>
      </c>
      <c r="L1342">
        <v>0.1027019111316</v>
      </c>
      <c r="M1342">
        <v>0.1071024322785</v>
      </c>
      <c r="N1342">
        <v>0.1052220861083</v>
      </c>
      <c r="O1342">
        <v>0.10134221785850001</v>
      </c>
      <c r="P1342">
        <v>8.9848016795100002E-2</v>
      </c>
      <c r="Q1342">
        <v>8.4507510085199994E-2</v>
      </c>
      <c r="R1342">
        <v>8.2060230775899995E-2</v>
      </c>
      <c r="S1342">
        <v>7.8789254901100003E-2</v>
      </c>
      <c r="T1342">
        <v>7.7437791644500001E-2</v>
      </c>
      <c r="U1342">
        <v>7.4461376669599996E-2</v>
      </c>
      <c r="V1342">
        <v>7.2852265457999998E-2</v>
      </c>
      <c r="W1342">
        <v>6.9965641437500004E-2</v>
      </c>
      <c r="X1342">
        <v>6.5032420364599997E-2</v>
      </c>
      <c r="Y1342">
        <v>5.5945472945399997E-2</v>
      </c>
      <c r="Z1342">
        <v>7.7497971271799998E-2</v>
      </c>
      <c r="AA1342">
        <v>7.6425492889499999E-2</v>
      </c>
      <c r="AB1342">
        <v>6.7256136746999998E-2</v>
      </c>
      <c r="AC1342">
        <v>7.7002358046500005E-2</v>
      </c>
      <c r="AD1342">
        <v>8.1381276875599998E-2</v>
      </c>
      <c r="AE1342">
        <v>9.0136476481200004E-2</v>
      </c>
      <c r="AF1342">
        <v>9.27349745005E-2</v>
      </c>
      <c r="AG1342">
        <v>8.9663543182200003E-2</v>
      </c>
      <c r="AH1342">
        <v>8.8602210131299999E-2</v>
      </c>
      <c r="AI1342">
        <v>9.9157079175499999E-2</v>
      </c>
      <c r="AJ1342">
        <v>9.75072705767E-2</v>
      </c>
      <c r="AK1342">
        <v>0</v>
      </c>
      <c r="AL1342">
        <v>0</v>
      </c>
    </row>
    <row r="1343" spans="1:38" x14ac:dyDescent="0.25">
      <c r="A1343" t="s">
        <v>749</v>
      </c>
      <c r="B1343">
        <v>1</v>
      </c>
      <c r="C1343" t="s">
        <v>750</v>
      </c>
      <c r="D1343" t="s">
        <v>604</v>
      </c>
      <c r="E1343">
        <v>25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1.4734824583000001E-3</v>
      </c>
      <c r="AI1343">
        <v>9.0985223014999998E-3</v>
      </c>
      <c r="AJ1343">
        <v>4.1274583520999998E-3</v>
      </c>
      <c r="AK1343">
        <v>0</v>
      </c>
      <c r="AL1343">
        <v>0</v>
      </c>
    </row>
    <row r="1344" spans="1:38" x14ac:dyDescent="0.25">
      <c r="A1344" t="s">
        <v>749</v>
      </c>
      <c r="B1344">
        <v>1</v>
      </c>
      <c r="C1344" t="s">
        <v>750</v>
      </c>
      <c r="D1344" t="s">
        <v>606</v>
      </c>
      <c r="E1344">
        <v>25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  <c r="AJ1344">
        <v>0</v>
      </c>
      <c r="AK1344">
        <v>0</v>
      </c>
      <c r="AL1344">
        <v>0</v>
      </c>
    </row>
    <row r="1345" spans="1:38" x14ac:dyDescent="0.25">
      <c r="A1345" t="s">
        <v>751</v>
      </c>
      <c r="B1345">
        <v>1</v>
      </c>
      <c r="C1345" t="s">
        <v>752</v>
      </c>
      <c r="D1345" t="s">
        <v>549</v>
      </c>
      <c r="E1345">
        <v>26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  <c r="AJ1345">
        <v>0</v>
      </c>
      <c r="AK1345">
        <v>0</v>
      </c>
      <c r="AL1345">
        <v>0</v>
      </c>
    </row>
    <row r="1346" spans="1:38" x14ac:dyDescent="0.25">
      <c r="A1346" t="s">
        <v>751</v>
      </c>
      <c r="B1346">
        <v>1</v>
      </c>
      <c r="C1346" t="s">
        <v>752</v>
      </c>
      <c r="D1346" t="s">
        <v>258</v>
      </c>
      <c r="E1346">
        <v>26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.18516916264050001</v>
      </c>
      <c r="Y1346">
        <v>0.14358864626000001</v>
      </c>
      <c r="Z1346">
        <v>0.11441599449839999</v>
      </c>
      <c r="AA1346">
        <v>0.1548160986654</v>
      </c>
      <c r="AB1346">
        <v>0.20781542341520001</v>
      </c>
      <c r="AC1346">
        <v>0.19587028957050001</v>
      </c>
      <c r="AD1346">
        <v>0.155245531514</v>
      </c>
      <c r="AE1346">
        <v>0.16091826499430001</v>
      </c>
      <c r="AF1346">
        <v>0.18003863509830001</v>
      </c>
      <c r="AG1346">
        <v>0.20775985752269999</v>
      </c>
      <c r="AH1346">
        <v>0.27009890258090002</v>
      </c>
      <c r="AI1346">
        <v>0.31331389348729999</v>
      </c>
      <c r="AJ1346">
        <v>0.35146066390000003</v>
      </c>
      <c r="AK1346">
        <v>0</v>
      </c>
      <c r="AL1346">
        <v>0</v>
      </c>
    </row>
    <row r="1347" spans="1:38" x14ac:dyDescent="0.25">
      <c r="A1347" t="s">
        <v>751</v>
      </c>
      <c r="B1347">
        <v>1</v>
      </c>
      <c r="C1347" t="s">
        <v>752</v>
      </c>
      <c r="D1347" t="s">
        <v>551</v>
      </c>
      <c r="E1347">
        <v>26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4.4732457942899997E-2</v>
      </c>
      <c r="Z1347">
        <v>6.16625621098E-2</v>
      </c>
      <c r="AA1347">
        <v>5.5289387318899999E-2</v>
      </c>
      <c r="AB1347">
        <v>7.4383198796100003E-2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  <c r="AJ1347">
        <v>0</v>
      </c>
      <c r="AK1347">
        <v>0</v>
      </c>
      <c r="AL1347">
        <v>0</v>
      </c>
    </row>
    <row r="1348" spans="1:38" x14ac:dyDescent="0.25">
      <c r="A1348" t="s">
        <v>751</v>
      </c>
      <c r="B1348">
        <v>1</v>
      </c>
      <c r="C1348" t="s">
        <v>752</v>
      </c>
      <c r="D1348" t="s">
        <v>702</v>
      </c>
      <c r="E1348">
        <v>26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</row>
    <row r="1349" spans="1:38" x14ac:dyDescent="0.25">
      <c r="A1349" t="s">
        <v>751</v>
      </c>
      <c r="B1349">
        <v>1</v>
      </c>
      <c r="C1349" t="s">
        <v>752</v>
      </c>
      <c r="D1349" t="s">
        <v>550</v>
      </c>
      <c r="E1349">
        <v>26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</row>
    <row r="1350" spans="1:38" x14ac:dyDescent="0.25">
      <c r="A1350" t="s">
        <v>751</v>
      </c>
      <c r="B1350">
        <v>1</v>
      </c>
      <c r="C1350" t="s">
        <v>752</v>
      </c>
      <c r="D1350" t="s">
        <v>552</v>
      </c>
      <c r="E1350">
        <v>26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</row>
    <row r="1351" spans="1:38" x14ac:dyDescent="0.25">
      <c r="A1351" t="s">
        <v>751</v>
      </c>
      <c r="B1351">
        <v>1</v>
      </c>
      <c r="C1351" t="s">
        <v>752</v>
      </c>
      <c r="D1351" t="s">
        <v>213</v>
      </c>
      <c r="E1351">
        <v>26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  <c r="AJ1351">
        <v>0</v>
      </c>
      <c r="AK1351">
        <v>0</v>
      </c>
      <c r="AL1351">
        <v>0</v>
      </c>
    </row>
    <row r="1352" spans="1:38" x14ac:dyDescent="0.25">
      <c r="A1352" t="s">
        <v>751</v>
      </c>
      <c r="B1352">
        <v>1</v>
      </c>
      <c r="C1352" t="s">
        <v>752</v>
      </c>
      <c r="D1352" t="s">
        <v>553</v>
      </c>
      <c r="E1352">
        <v>26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</row>
    <row r="1353" spans="1:38" x14ac:dyDescent="0.25">
      <c r="A1353" t="s">
        <v>751</v>
      </c>
      <c r="B1353">
        <v>1</v>
      </c>
      <c r="C1353" t="s">
        <v>752</v>
      </c>
      <c r="D1353" t="s">
        <v>691</v>
      </c>
      <c r="E1353">
        <v>26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</row>
    <row r="1354" spans="1:38" x14ac:dyDescent="0.25">
      <c r="A1354" t="s">
        <v>751</v>
      </c>
      <c r="B1354">
        <v>1</v>
      </c>
      <c r="C1354" t="s">
        <v>752</v>
      </c>
      <c r="D1354" t="s">
        <v>554</v>
      </c>
      <c r="E1354">
        <v>26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</row>
    <row r="1355" spans="1:38" x14ac:dyDescent="0.25">
      <c r="A1355" t="s">
        <v>751</v>
      </c>
      <c r="B1355">
        <v>1</v>
      </c>
      <c r="C1355" t="s">
        <v>752</v>
      </c>
      <c r="D1355" t="s">
        <v>555</v>
      </c>
      <c r="E1355">
        <v>26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</row>
    <row r="1356" spans="1:38" x14ac:dyDescent="0.25">
      <c r="A1356" t="s">
        <v>751</v>
      </c>
      <c r="B1356">
        <v>1</v>
      </c>
      <c r="C1356" t="s">
        <v>752</v>
      </c>
      <c r="D1356" t="s">
        <v>556</v>
      </c>
      <c r="E1356">
        <v>26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</row>
    <row r="1357" spans="1:38" x14ac:dyDescent="0.25">
      <c r="A1357" t="s">
        <v>751</v>
      </c>
      <c r="B1357">
        <v>1</v>
      </c>
      <c r="C1357" t="s">
        <v>752</v>
      </c>
      <c r="D1357" t="s">
        <v>703</v>
      </c>
      <c r="E1357">
        <v>26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</row>
    <row r="1358" spans="1:38" x14ac:dyDescent="0.25">
      <c r="A1358" t="s">
        <v>751</v>
      </c>
      <c r="B1358">
        <v>1</v>
      </c>
      <c r="C1358" t="s">
        <v>752</v>
      </c>
      <c r="D1358" t="s">
        <v>557</v>
      </c>
      <c r="E1358">
        <v>26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</row>
    <row r="1359" spans="1:38" x14ac:dyDescent="0.25">
      <c r="A1359" t="s">
        <v>751</v>
      </c>
      <c r="B1359">
        <v>1</v>
      </c>
      <c r="C1359" t="s">
        <v>752</v>
      </c>
      <c r="D1359" t="s">
        <v>561</v>
      </c>
      <c r="E1359">
        <v>26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</row>
    <row r="1360" spans="1:38" x14ac:dyDescent="0.25">
      <c r="A1360" t="s">
        <v>751</v>
      </c>
      <c r="B1360">
        <v>1</v>
      </c>
      <c r="C1360" t="s">
        <v>752</v>
      </c>
      <c r="D1360" t="s">
        <v>558</v>
      </c>
      <c r="E1360">
        <v>26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0</v>
      </c>
      <c r="AL1360">
        <v>0</v>
      </c>
    </row>
    <row r="1361" spans="1:38" x14ac:dyDescent="0.25">
      <c r="A1361" t="s">
        <v>751</v>
      </c>
      <c r="B1361">
        <v>1</v>
      </c>
      <c r="C1361" t="s">
        <v>752</v>
      </c>
      <c r="D1361" t="s">
        <v>559</v>
      </c>
      <c r="E1361">
        <v>26</v>
      </c>
      <c r="F1361">
        <v>7.7412354575600001E-2</v>
      </c>
      <c r="G1361">
        <v>9.9047986628800003E-2</v>
      </c>
      <c r="H1361">
        <v>0.18392538609219999</v>
      </c>
      <c r="I1361">
        <v>0.19575104903359999</v>
      </c>
      <c r="J1361">
        <v>0.192974438409</v>
      </c>
      <c r="K1361">
        <v>0.18186799591069999</v>
      </c>
      <c r="L1361">
        <v>0.1943627437213</v>
      </c>
      <c r="M1361">
        <v>0.20408088090740001</v>
      </c>
      <c r="N1361">
        <v>0.18603291184760001</v>
      </c>
      <c r="O1361">
        <v>0.18186799591069999</v>
      </c>
      <c r="P1361">
        <v>0.19852765965819999</v>
      </c>
      <c r="Q1361">
        <v>0.14993697372789999</v>
      </c>
      <c r="R1361">
        <v>0.15687850028940001</v>
      </c>
      <c r="S1361">
        <v>0.23045868184099999</v>
      </c>
      <c r="T1361">
        <v>0.21657562871809999</v>
      </c>
      <c r="U1361">
        <v>0.21657562871809999</v>
      </c>
      <c r="V1361">
        <v>0.21657562871809999</v>
      </c>
      <c r="W1361">
        <v>0.2153843175505</v>
      </c>
      <c r="X1361">
        <v>0.18516916264050001</v>
      </c>
      <c r="Y1361">
        <v>0.14358864626000001</v>
      </c>
      <c r="Z1361">
        <v>0.1778544578822</v>
      </c>
      <c r="AA1361">
        <v>0.1737119812731</v>
      </c>
      <c r="AB1361">
        <v>0.18282576916339999</v>
      </c>
      <c r="AC1361">
        <v>0.20529081837070001</v>
      </c>
      <c r="AD1361">
        <v>0.1525426171307</v>
      </c>
      <c r="AE1361">
        <v>0.15925105721310001</v>
      </c>
      <c r="AF1361">
        <v>0.13961065993589999</v>
      </c>
      <c r="AG1361">
        <v>0.1284287951725</v>
      </c>
      <c r="AH1361">
        <v>0.1322398057935</v>
      </c>
      <c r="AI1361">
        <v>0.13638931397029999</v>
      </c>
      <c r="AJ1361">
        <v>8.6672378584099999E-2</v>
      </c>
      <c r="AK1361">
        <v>0</v>
      </c>
      <c r="AL1361">
        <v>0</v>
      </c>
    </row>
    <row r="1362" spans="1:38" x14ac:dyDescent="0.25">
      <c r="A1362" t="s">
        <v>751</v>
      </c>
      <c r="B1362">
        <v>1</v>
      </c>
      <c r="C1362" t="s">
        <v>752</v>
      </c>
      <c r="D1362" t="s">
        <v>560</v>
      </c>
      <c r="E1362">
        <v>26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</row>
    <row r="1363" spans="1:38" x14ac:dyDescent="0.25">
      <c r="A1363" t="s">
        <v>751</v>
      </c>
      <c r="B1363">
        <v>1</v>
      </c>
      <c r="C1363" t="s">
        <v>752</v>
      </c>
      <c r="D1363" t="s">
        <v>562</v>
      </c>
      <c r="E1363">
        <v>26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</row>
    <row r="1364" spans="1:38" x14ac:dyDescent="0.25">
      <c r="A1364" t="s">
        <v>751</v>
      </c>
      <c r="B1364">
        <v>1</v>
      </c>
      <c r="C1364" t="s">
        <v>752</v>
      </c>
      <c r="D1364" t="s">
        <v>563</v>
      </c>
      <c r="E1364">
        <v>26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</row>
    <row r="1365" spans="1:38" x14ac:dyDescent="0.25">
      <c r="A1365" t="s">
        <v>751</v>
      </c>
      <c r="B1365">
        <v>1</v>
      </c>
      <c r="C1365" t="s">
        <v>752</v>
      </c>
      <c r="D1365" t="s">
        <v>564</v>
      </c>
      <c r="E1365">
        <v>26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</row>
    <row r="1366" spans="1:38" x14ac:dyDescent="0.25">
      <c r="A1366" t="s">
        <v>751</v>
      </c>
      <c r="B1366">
        <v>1</v>
      </c>
      <c r="C1366" t="s">
        <v>752</v>
      </c>
      <c r="D1366" t="s">
        <v>567</v>
      </c>
      <c r="E1366">
        <v>26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</row>
    <row r="1367" spans="1:38" x14ac:dyDescent="0.25">
      <c r="A1367" t="s">
        <v>751</v>
      </c>
      <c r="B1367">
        <v>1</v>
      </c>
      <c r="C1367" t="s">
        <v>752</v>
      </c>
      <c r="D1367" t="s">
        <v>566</v>
      </c>
      <c r="E1367">
        <v>26</v>
      </c>
      <c r="F1367">
        <v>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0</v>
      </c>
      <c r="R1367">
        <v>0</v>
      </c>
      <c r="S1367">
        <v>0</v>
      </c>
      <c r="T1367">
        <v>0</v>
      </c>
      <c r="U1367">
        <v>0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</row>
    <row r="1368" spans="1:38" x14ac:dyDescent="0.25">
      <c r="A1368" t="s">
        <v>751</v>
      </c>
      <c r="B1368">
        <v>1</v>
      </c>
      <c r="C1368" t="s">
        <v>752</v>
      </c>
      <c r="D1368" t="s">
        <v>565</v>
      </c>
      <c r="E1368">
        <v>26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0</v>
      </c>
      <c r="AL1368">
        <v>0</v>
      </c>
    </row>
    <row r="1369" spans="1:38" x14ac:dyDescent="0.25">
      <c r="A1369" t="s">
        <v>751</v>
      </c>
      <c r="B1369">
        <v>1</v>
      </c>
      <c r="C1369" t="s">
        <v>752</v>
      </c>
      <c r="D1369" t="s">
        <v>568</v>
      </c>
      <c r="E1369">
        <v>26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0</v>
      </c>
      <c r="AL1369">
        <v>0</v>
      </c>
    </row>
    <row r="1370" spans="1:38" x14ac:dyDescent="0.25">
      <c r="A1370" t="s">
        <v>751</v>
      </c>
      <c r="B1370">
        <v>1</v>
      </c>
      <c r="C1370" t="s">
        <v>752</v>
      </c>
      <c r="D1370" t="s">
        <v>569</v>
      </c>
      <c r="E1370">
        <v>26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  <c r="AJ1370">
        <v>0</v>
      </c>
      <c r="AK1370">
        <v>0</v>
      </c>
      <c r="AL1370">
        <v>0</v>
      </c>
    </row>
    <row r="1371" spans="1:38" x14ac:dyDescent="0.25">
      <c r="A1371" t="s">
        <v>751</v>
      </c>
      <c r="B1371">
        <v>1</v>
      </c>
      <c r="C1371" t="s">
        <v>752</v>
      </c>
      <c r="D1371" t="s">
        <v>571</v>
      </c>
      <c r="E1371">
        <v>26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0</v>
      </c>
      <c r="AL1371">
        <v>0</v>
      </c>
    </row>
    <row r="1372" spans="1:38" x14ac:dyDescent="0.25">
      <c r="A1372" t="s">
        <v>751</v>
      </c>
      <c r="B1372">
        <v>1</v>
      </c>
      <c r="C1372" t="s">
        <v>752</v>
      </c>
      <c r="D1372" t="s">
        <v>704</v>
      </c>
      <c r="E1372">
        <v>26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0</v>
      </c>
      <c r="AK1372">
        <v>0</v>
      </c>
      <c r="AL1372">
        <v>0</v>
      </c>
    </row>
    <row r="1373" spans="1:38" x14ac:dyDescent="0.25">
      <c r="A1373" t="s">
        <v>751</v>
      </c>
      <c r="B1373">
        <v>1</v>
      </c>
      <c r="C1373" t="s">
        <v>752</v>
      </c>
      <c r="D1373" t="s">
        <v>570</v>
      </c>
      <c r="E1373">
        <v>26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0</v>
      </c>
      <c r="AK1373">
        <v>0</v>
      </c>
      <c r="AL1373">
        <v>0</v>
      </c>
    </row>
    <row r="1374" spans="1:38" x14ac:dyDescent="0.25">
      <c r="A1374" t="s">
        <v>751</v>
      </c>
      <c r="B1374">
        <v>1</v>
      </c>
      <c r="C1374" t="s">
        <v>752</v>
      </c>
      <c r="D1374" t="s">
        <v>572</v>
      </c>
      <c r="E1374">
        <v>26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</row>
    <row r="1375" spans="1:38" x14ac:dyDescent="0.25">
      <c r="A1375" t="s">
        <v>751</v>
      </c>
      <c r="B1375">
        <v>1</v>
      </c>
      <c r="C1375" t="s">
        <v>752</v>
      </c>
      <c r="D1375" t="s">
        <v>584</v>
      </c>
      <c r="E1375">
        <v>26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</row>
    <row r="1376" spans="1:38" x14ac:dyDescent="0.25">
      <c r="A1376" t="s">
        <v>751</v>
      </c>
      <c r="B1376">
        <v>1</v>
      </c>
      <c r="C1376" t="s">
        <v>752</v>
      </c>
      <c r="D1376" t="s">
        <v>586</v>
      </c>
      <c r="E1376">
        <v>26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  <c r="AJ1376">
        <v>0</v>
      </c>
      <c r="AK1376">
        <v>0</v>
      </c>
      <c r="AL1376">
        <v>0</v>
      </c>
    </row>
    <row r="1377" spans="1:38" x14ac:dyDescent="0.25">
      <c r="A1377" t="s">
        <v>751</v>
      </c>
      <c r="B1377">
        <v>1</v>
      </c>
      <c r="C1377" t="s">
        <v>752</v>
      </c>
      <c r="D1377" t="s">
        <v>573</v>
      </c>
      <c r="E1377">
        <v>26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</row>
    <row r="1378" spans="1:38" x14ac:dyDescent="0.25">
      <c r="A1378" t="s">
        <v>751</v>
      </c>
      <c r="B1378">
        <v>1</v>
      </c>
      <c r="C1378" t="s">
        <v>752</v>
      </c>
      <c r="D1378" t="s">
        <v>576</v>
      </c>
      <c r="E1378">
        <v>26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0</v>
      </c>
    </row>
    <row r="1379" spans="1:38" x14ac:dyDescent="0.25">
      <c r="A1379" t="s">
        <v>751</v>
      </c>
      <c r="B1379">
        <v>1</v>
      </c>
      <c r="C1379" t="s">
        <v>752</v>
      </c>
      <c r="D1379" t="s">
        <v>578</v>
      </c>
      <c r="E1379">
        <v>26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</row>
    <row r="1380" spans="1:38" x14ac:dyDescent="0.25">
      <c r="A1380" t="s">
        <v>751</v>
      </c>
      <c r="B1380">
        <v>1</v>
      </c>
      <c r="C1380" t="s">
        <v>752</v>
      </c>
      <c r="D1380" t="s">
        <v>580</v>
      </c>
      <c r="E1380">
        <v>26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  <c r="AJ1380">
        <v>0</v>
      </c>
      <c r="AK1380">
        <v>0</v>
      </c>
      <c r="AL1380">
        <v>0</v>
      </c>
    </row>
    <row r="1381" spans="1:38" x14ac:dyDescent="0.25">
      <c r="A1381" t="s">
        <v>751</v>
      </c>
      <c r="B1381">
        <v>1</v>
      </c>
      <c r="C1381" t="s">
        <v>752</v>
      </c>
      <c r="D1381" t="s">
        <v>574</v>
      </c>
      <c r="E1381">
        <v>26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</row>
    <row r="1382" spans="1:38" x14ac:dyDescent="0.25">
      <c r="A1382" t="s">
        <v>751</v>
      </c>
      <c r="B1382">
        <v>1</v>
      </c>
      <c r="C1382" t="s">
        <v>752</v>
      </c>
      <c r="D1382" t="s">
        <v>582</v>
      </c>
      <c r="E1382">
        <v>26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</row>
    <row r="1383" spans="1:38" x14ac:dyDescent="0.25">
      <c r="A1383" t="s">
        <v>751</v>
      </c>
      <c r="B1383">
        <v>1</v>
      </c>
      <c r="C1383" t="s">
        <v>752</v>
      </c>
      <c r="D1383" t="s">
        <v>587</v>
      </c>
      <c r="E1383">
        <v>26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0</v>
      </c>
      <c r="AK1383">
        <v>0</v>
      </c>
      <c r="AL1383">
        <v>0</v>
      </c>
    </row>
    <row r="1384" spans="1:38" x14ac:dyDescent="0.25">
      <c r="A1384" t="s">
        <v>751</v>
      </c>
      <c r="B1384">
        <v>1</v>
      </c>
      <c r="C1384" t="s">
        <v>752</v>
      </c>
      <c r="D1384" t="s">
        <v>588</v>
      </c>
      <c r="E1384">
        <v>26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</row>
    <row r="1385" spans="1:38" x14ac:dyDescent="0.25">
      <c r="A1385" t="s">
        <v>751</v>
      </c>
      <c r="B1385">
        <v>1</v>
      </c>
      <c r="C1385" t="s">
        <v>752</v>
      </c>
      <c r="D1385" t="s">
        <v>589</v>
      </c>
      <c r="E1385">
        <v>26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0</v>
      </c>
      <c r="AL1385">
        <v>0</v>
      </c>
    </row>
    <row r="1386" spans="1:38" x14ac:dyDescent="0.25">
      <c r="A1386" t="s">
        <v>751</v>
      </c>
      <c r="B1386">
        <v>1</v>
      </c>
      <c r="C1386" t="s">
        <v>752</v>
      </c>
      <c r="D1386" t="s">
        <v>590</v>
      </c>
      <c r="E1386">
        <v>26</v>
      </c>
      <c r="F1386">
        <v>0.47720682457620001</v>
      </c>
      <c r="G1386">
        <v>0.61057922135169995</v>
      </c>
      <c r="H1386">
        <v>0.56690207872620002</v>
      </c>
      <c r="I1386">
        <v>0.60335160342880001</v>
      </c>
      <c r="J1386">
        <v>0.59479342465679996</v>
      </c>
      <c r="K1386">
        <v>0.56056070956860005</v>
      </c>
      <c r="L1386">
        <v>0.59907251404280004</v>
      </c>
      <c r="M1386">
        <v>0.62902613974489996</v>
      </c>
      <c r="N1386">
        <v>0.57339797772669998</v>
      </c>
      <c r="O1386">
        <v>0.56056070956860005</v>
      </c>
      <c r="P1386">
        <v>0.61190978220089998</v>
      </c>
      <c r="Q1386">
        <v>0.46214165369019999</v>
      </c>
      <c r="R1386">
        <v>0.48353710062029998</v>
      </c>
      <c r="S1386">
        <v>0.71032883807930003</v>
      </c>
      <c r="T1386">
        <v>0.66753794421909995</v>
      </c>
      <c r="U1386">
        <v>0.66753794421909995</v>
      </c>
      <c r="V1386">
        <v>0.66753794421909995</v>
      </c>
      <c r="W1386">
        <v>0.66386603795529997</v>
      </c>
      <c r="X1386">
        <v>0.57073569585579997</v>
      </c>
      <c r="Y1386">
        <v>0.44257458840120001</v>
      </c>
      <c r="Z1386">
        <v>0.6035593909418</v>
      </c>
      <c r="AA1386">
        <v>0.60839127165109996</v>
      </c>
      <c r="AB1386">
        <v>0.63267430656580004</v>
      </c>
      <c r="AC1386">
        <v>0.61901518170820002</v>
      </c>
      <c r="AD1386">
        <v>0.33256414396919998</v>
      </c>
      <c r="AE1386">
        <v>0.26212223006789998</v>
      </c>
      <c r="AF1386">
        <v>0.2324218874633</v>
      </c>
      <c r="AG1386">
        <v>0.22219857706730001</v>
      </c>
      <c r="AH1386">
        <v>0.21242158393810001</v>
      </c>
      <c r="AI1386">
        <v>0.2185209935337</v>
      </c>
      <c r="AJ1386">
        <v>0.2264858930211</v>
      </c>
      <c r="AK1386">
        <v>0</v>
      </c>
      <c r="AL1386">
        <v>0</v>
      </c>
    </row>
    <row r="1387" spans="1:38" x14ac:dyDescent="0.25">
      <c r="A1387" t="s">
        <v>751</v>
      </c>
      <c r="B1387">
        <v>1</v>
      </c>
      <c r="C1387" t="s">
        <v>752</v>
      </c>
      <c r="D1387" t="s">
        <v>705</v>
      </c>
      <c r="E1387">
        <v>26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0</v>
      </c>
      <c r="AK1387">
        <v>0</v>
      </c>
      <c r="AL1387">
        <v>0</v>
      </c>
    </row>
    <row r="1388" spans="1:38" x14ac:dyDescent="0.25">
      <c r="A1388" t="s">
        <v>751</v>
      </c>
      <c r="B1388">
        <v>1</v>
      </c>
      <c r="C1388" t="s">
        <v>752</v>
      </c>
      <c r="D1388" t="s">
        <v>592</v>
      </c>
      <c r="E1388">
        <v>26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</row>
    <row r="1389" spans="1:38" x14ac:dyDescent="0.25">
      <c r="A1389" t="s">
        <v>751</v>
      </c>
      <c r="B1389">
        <v>1</v>
      </c>
      <c r="C1389" t="s">
        <v>752</v>
      </c>
      <c r="D1389" t="s">
        <v>594</v>
      </c>
      <c r="E1389">
        <v>26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6.3779432259600005E-2</v>
      </c>
      <c r="AA1389">
        <v>0.18141798359309999</v>
      </c>
      <c r="AB1389">
        <v>0.20256864372139999</v>
      </c>
      <c r="AC1389">
        <v>0.18055966408070001</v>
      </c>
      <c r="AD1389">
        <v>0.15373268266240001</v>
      </c>
      <c r="AE1389">
        <v>0.16031971801469999</v>
      </c>
      <c r="AF1389">
        <v>0.16361218048689999</v>
      </c>
      <c r="AG1389">
        <v>0.1833120854103</v>
      </c>
      <c r="AH1389">
        <v>0.21474388731069999</v>
      </c>
      <c r="AI1389">
        <v>0.18666995400620001</v>
      </c>
      <c r="AJ1389">
        <v>0.1788937318893</v>
      </c>
      <c r="AK1389">
        <v>0</v>
      </c>
      <c r="AL1389">
        <v>0</v>
      </c>
    </row>
    <row r="1390" spans="1:38" x14ac:dyDescent="0.25">
      <c r="A1390" t="s">
        <v>751</v>
      </c>
      <c r="B1390">
        <v>1</v>
      </c>
      <c r="C1390" t="s">
        <v>752</v>
      </c>
      <c r="D1390" t="s">
        <v>596</v>
      </c>
      <c r="E1390">
        <v>26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</row>
    <row r="1391" spans="1:38" x14ac:dyDescent="0.25">
      <c r="A1391" t="s">
        <v>751</v>
      </c>
      <c r="B1391">
        <v>1</v>
      </c>
      <c r="C1391" t="s">
        <v>752</v>
      </c>
      <c r="D1391" t="s">
        <v>597</v>
      </c>
      <c r="E1391">
        <v>26</v>
      </c>
      <c r="F1391">
        <v>7.7412354575600001E-2</v>
      </c>
      <c r="G1391">
        <v>9.9047986628800003E-2</v>
      </c>
      <c r="H1391">
        <v>9.1962693046099997E-2</v>
      </c>
      <c r="I1391">
        <v>9.7875524516799997E-2</v>
      </c>
      <c r="J1391">
        <v>9.6487219204499999E-2</v>
      </c>
      <c r="K1391">
        <v>9.0933997955299994E-2</v>
      </c>
      <c r="L1391">
        <v>9.71813718607E-2</v>
      </c>
      <c r="M1391">
        <v>0.1020404404537</v>
      </c>
      <c r="N1391">
        <v>9.3016455923800007E-2</v>
      </c>
      <c r="O1391">
        <v>9.0933997955299994E-2</v>
      </c>
      <c r="P1391">
        <v>9.9263829829099995E-2</v>
      </c>
      <c r="Q1391">
        <v>7.4968486863899994E-2</v>
      </c>
      <c r="R1391">
        <v>7.8439250144700004E-2</v>
      </c>
      <c r="S1391">
        <v>0.1152293409205</v>
      </c>
      <c r="T1391">
        <v>0.10828781435900001</v>
      </c>
      <c r="U1391">
        <v>0.10828781435900001</v>
      </c>
      <c r="V1391">
        <v>0.10828781435900001</v>
      </c>
      <c r="W1391">
        <v>0.1076921587753</v>
      </c>
      <c r="X1391">
        <v>0.18516916264050001</v>
      </c>
      <c r="Y1391">
        <v>0.14358864626000001</v>
      </c>
      <c r="Z1391">
        <v>0.16040261861890001</v>
      </c>
      <c r="AA1391">
        <v>0.11225579526020001</v>
      </c>
      <c r="AB1391">
        <v>0.1852434363861</v>
      </c>
      <c r="AC1391">
        <v>0.1803808638113</v>
      </c>
      <c r="AD1391">
        <v>0.1147562368597</v>
      </c>
      <c r="AE1391">
        <v>0.14381575435919999</v>
      </c>
      <c r="AF1391">
        <v>0.12194159011239999</v>
      </c>
      <c r="AG1391">
        <v>0.1585717851141</v>
      </c>
      <c r="AH1391">
        <v>0.16965292575419999</v>
      </c>
      <c r="AI1391">
        <v>0.1708775960959</v>
      </c>
      <c r="AJ1391">
        <v>0.16480397564490001</v>
      </c>
      <c r="AK1391">
        <v>0</v>
      </c>
      <c r="AL1391">
        <v>0</v>
      </c>
    </row>
    <row r="1392" spans="1:38" x14ac:dyDescent="0.25">
      <c r="A1392" t="s">
        <v>751</v>
      </c>
      <c r="B1392">
        <v>1</v>
      </c>
      <c r="C1392" t="s">
        <v>752</v>
      </c>
      <c r="D1392" t="s">
        <v>598</v>
      </c>
      <c r="E1392">
        <v>26</v>
      </c>
      <c r="F1392">
        <v>0</v>
      </c>
      <c r="G1392">
        <v>0</v>
      </c>
      <c r="H1392">
        <v>0</v>
      </c>
      <c r="I1392">
        <v>3.4150320696700001E-2</v>
      </c>
      <c r="J1392">
        <v>3.3665918984699998E-2</v>
      </c>
      <c r="K1392">
        <v>3.1728312136599997E-2</v>
      </c>
      <c r="L1392">
        <v>3.3908119840700003E-2</v>
      </c>
      <c r="M1392">
        <v>3.5603525832700003E-2</v>
      </c>
      <c r="N1392">
        <v>3.2454914704599998E-2</v>
      </c>
      <c r="O1392">
        <v>3.1728312136599997E-2</v>
      </c>
      <c r="P1392">
        <v>3.4634722408699997E-2</v>
      </c>
      <c r="Q1392">
        <v>2.6157692448500001E-2</v>
      </c>
      <c r="R1392">
        <v>2.7368696728500001E-2</v>
      </c>
      <c r="S1392">
        <v>4.0205342096799997E-2</v>
      </c>
      <c r="T1392">
        <v>3.7783333536699999E-2</v>
      </c>
      <c r="U1392">
        <v>3.7783333536699999E-2</v>
      </c>
      <c r="V1392">
        <v>3.7783333536699999E-2</v>
      </c>
      <c r="W1392">
        <v>3.7575499869299998E-2</v>
      </c>
      <c r="X1392">
        <v>3.23042268153E-2</v>
      </c>
      <c r="Y1392">
        <v>2.5050176447999999E-2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</row>
    <row r="1393" spans="1:38" x14ac:dyDescent="0.25">
      <c r="A1393" t="s">
        <v>751</v>
      </c>
      <c r="B1393">
        <v>1</v>
      </c>
      <c r="C1393" t="s">
        <v>752</v>
      </c>
      <c r="D1393" t="s">
        <v>706</v>
      </c>
      <c r="E1393">
        <v>26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v>0</v>
      </c>
      <c r="AJ1393">
        <v>0</v>
      </c>
      <c r="AK1393">
        <v>0</v>
      </c>
      <c r="AL1393">
        <v>0</v>
      </c>
    </row>
    <row r="1394" spans="1:38" x14ac:dyDescent="0.25">
      <c r="A1394" t="s">
        <v>751</v>
      </c>
      <c r="B1394">
        <v>1</v>
      </c>
      <c r="C1394" t="s">
        <v>752</v>
      </c>
      <c r="D1394" t="s">
        <v>599</v>
      </c>
      <c r="E1394">
        <v>26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  <c r="AJ1394">
        <v>0</v>
      </c>
      <c r="AK1394">
        <v>0</v>
      </c>
      <c r="AL1394">
        <v>0</v>
      </c>
    </row>
    <row r="1395" spans="1:38" x14ac:dyDescent="0.25">
      <c r="A1395" t="s">
        <v>751</v>
      </c>
      <c r="B1395">
        <v>1</v>
      </c>
      <c r="C1395" t="s">
        <v>752</v>
      </c>
      <c r="D1395" t="s">
        <v>601</v>
      </c>
      <c r="E1395">
        <v>26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</row>
    <row r="1396" spans="1:38" x14ac:dyDescent="0.25">
      <c r="A1396" t="s">
        <v>751</v>
      </c>
      <c r="B1396">
        <v>1</v>
      </c>
      <c r="C1396" t="s">
        <v>752</v>
      </c>
      <c r="D1396" t="s">
        <v>707</v>
      </c>
      <c r="E1396">
        <v>26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  <c r="AJ1396">
        <v>0</v>
      </c>
      <c r="AK1396">
        <v>0</v>
      </c>
      <c r="AL1396">
        <v>0</v>
      </c>
    </row>
    <row r="1397" spans="1:38" x14ac:dyDescent="0.25">
      <c r="A1397" t="s">
        <v>751</v>
      </c>
      <c r="B1397">
        <v>1</v>
      </c>
      <c r="C1397" t="s">
        <v>752</v>
      </c>
      <c r="D1397" t="s">
        <v>600</v>
      </c>
      <c r="E1397">
        <v>26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v>0</v>
      </c>
      <c r="AJ1397">
        <v>0</v>
      </c>
      <c r="AK1397">
        <v>0</v>
      </c>
      <c r="AL1397">
        <v>0</v>
      </c>
    </row>
    <row r="1398" spans="1:38" x14ac:dyDescent="0.25">
      <c r="A1398" t="s">
        <v>751</v>
      </c>
      <c r="B1398">
        <v>1</v>
      </c>
      <c r="C1398" t="s">
        <v>752</v>
      </c>
      <c r="D1398" t="s">
        <v>602</v>
      </c>
      <c r="E1398">
        <v>26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v>0</v>
      </c>
      <c r="AJ1398">
        <v>0</v>
      </c>
      <c r="AK1398">
        <v>0</v>
      </c>
      <c r="AL1398">
        <v>0</v>
      </c>
    </row>
    <row r="1399" spans="1:38" x14ac:dyDescent="0.25">
      <c r="A1399" t="s">
        <v>751</v>
      </c>
      <c r="B1399">
        <v>1</v>
      </c>
      <c r="C1399" t="s">
        <v>752</v>
      </c>
      <c r="D1399" t="s">
        <v>605</v>
      </c>
      <c r="E1399">
        <v>26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  <c r="AJ1399">
        <v>0</v>
      </c>
      <c r="AK1399">
        <v>0</v>
      </c>
      <c r="AL1399">
        <v>0</v>
      </c>
    </row>
    <row r="1400" spans="1:38" x14ac:dyDescent="0.25">
      <c r="A1400" t="s">
        <v>751</v>
      </c>
      <c r="B1400">
        <v>1</v>
      </c>
      <c r="C1400" t="s">
        <v>752</v>
      </c>
      <c r="D1400" t="s">
        <v>604</v>
      </c>
      <c r="E1400">
        <v>26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</row>
    <row r="1401" spans="1:38" x14ac:dyDescent="0.25">
      <c r="A1401" t="s">
        <v>751</v>
      </c>
      <c r="B1401">
        <v>1</v>
      </c>
      <c r="C1401" t="s">
        <v>752</v>
      </c>
      <c r="D1401" t="s">
        <v>606</v>
      </c>
      <c r="E1401">
        <v>26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</row>
    <row r="1402" spans="1:38" x14ac:dyDescent="0.25">
      <c r="A1402" t="s">
        <v>753</v>
      </c>
      <c r="B1402">
        <v>1</v>
      </c>
      <c r="C1402" t="s">
        <v>754</v>
      </c>
      <c r="D1402" t="s">
        <v>549</v>
      </c>
      <c r="E1402">
        <v>27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</row>
    <row r="1403" spans="1:38" x14ac:dyDescent="0.25">
      <c r="A1403" t="s">
        <v>753</v>
      </c>
      <c r="B1403">
        <v>1</v>
      </c>
      <c r="C1403" t="s">
        <v>754</v>
      </c>
      <c r="D1403" t="s">
        <v>258</v>
      </c>
      <c r="E1403">
        <v>27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</row>
    <row r="1404" spans="1:38" x14ac:dyDescent="0.25">
      <c r="A1404" t="s">
        <v>753</v>
      </c>
      <c r="B1404">
        <v>1</v>
      </c>
      <c r="C1404" t="s">
        <v>754</v>
      </c>
      <c r="D1404" t="s">
        <v>551</v>
      </c>
      <c r="E1404">
        <v>27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</row>
    <row r="1405" spans="1:38" x14ac:dyDescent="0.25">
      <c r="A1405" t="s">
        <v>753</v>
      </c>
      <c r="B1405">
        <v>1</v>
      </c>
      <c r="C1405" t="s">
        <v>754</v>
      </c>
      <c r="D1405" t="s">
        <v>702</v>
      </c>
      <c r="E1405">
        <v>27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</row>
    <row r="1406" spans="1:38" x14ac:dyDescent="0.25">
      <c r="A1406" t="s">
        <v>753</v>
      </c>
      <c r="B1406">
        <v>1</v>
      </c>
      <c r="C1406" t="s">
        <v>754</v>
      </c>
      <c r="D1406" t="s">
        <v>550</v>
      </c>
      <c r="E1406">
        <v>27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</row>
    <row r="1407" spans="1:38" x14ac:dyDescent="0.25">
      <c r="A1407" t="s">
        <v>753</v>
      </c>
      <c r="B1407">
        <v>1</v>
      </c>
      <c r="C1407" t="s">
        <v>754</v>
      </c>
      <c r="D1407" t="s">
        <v>552</v>
      </c>
      <c r="E1407">
        <v>27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v>0</v>
      </c>
      <c r="AJ1407">
        <v>0</v>
      </c>
      <c r="AK1407">
        <v>0</v>
      </c>
      <c r="AL1407">
        <v>0</v>
      </c>
    </row>
    <row r="1408" spans="1:38" x14ac:dyDescent="0.25">
      <c r="A1408" t="s">
        <v>753</v>
      </c>
      <c r="B1408">
        <v>1</v>
      </c>
      <c r="C1408" t="s">
        <v>754</v>
      </c>
      <c r="D1408" t="s">
        <v>213</v>
      </c>
      <c r="E1408">
        <v>27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</row>
    <row r="1409" spans="1:38" x14ac:dyDescent="0.25">
      <c r="A1409" t="s">
        <v>753</v>
      </c>
      <c r="B1409">
        <v>1</v>
      </c>
      <c r="C1409" t="s">
        <v>754</v>
      </c>
      <c r="D1409" t="s">
        <v>553</v>
      </c>
      <c r="E1409">
        <v>27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</row>
    <row r="1410" spans="1:38" x14ac:dyDescent="0.25">
      <c r="A1410" t="s">
        <v>753</v>
      </c>
      <c r="B1410">
        <v>1</v>
      </c>
      <c r="C1410" t="s">
        <v>754</v>
      </c>
      <c r="D1410" t="s">
        <v>691</v>
      </c>
      <c r="E1410">
        <v>27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  <c r="AJ1410">
        <v>0</v>
      </c>
      <c r="AK1410">
        <v>0</v>
      </c>
      <c r="AL1410">
        <v>0</v>
      </c>
    </row>
    <row r="1411" spans="1:38" x14ac:dyDescent="0.25">
      <c r="A1411" t="s">
        <v>753</v>
      </c>
      <c r="B1411">
        <v>1</v>
      </c>
      <c r="C1411" t="s">
        <v>754</v>
      </c>
      <c r="D1411" t="s">
        <v>554</v>
      </c>
      <c r="E1411">
        <v>27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v>0</v>
      </c>
      <c r="AJ1411">
        <v>0</v>
      </c>
      <c r="AK1411">
        <v>0</v>
      </c>
      <c r="AL1411">
        <v>0</v>
      </c>
    </row>
    <row r="1412" spans="1:38" x14ac:dyDescent="0.25">
      <c r="A1412" t="s">
        <v>753</v>
      </c>
      <c r="B1412">
        <v>1</v>
      </c>
      <c r="C1412" t="s">
        <v>754</v>
      </c>
      <c r="D1412" t="s">
        <v>555</v>
      </c>
      <c r="E1412">
        <v>27</v>
      </c>
      <c r="F1412">
        <v>0.92988693544849998</v>
      </c>
      <c r="G1412">
        <v>0.84801986425060005</v>
      </c>
      <c r="H1412">
        <v>0.89165731855660002</v>
      </c>
      <c r="I1412">
        <v>0.79512565445030003</v>
      </c>
      <c r="J1412">
        <v>0.89405251342119996</v>
      </c>
      <c r="K1412">
        <v>0.89760840409959997</v>
      </c>
      <c r="L1412">
        <v>0.92783347486580003</v>
      </c>
      <c r="M1412">
        <v>0.93282123647439996</v>
      </c>
      <c r="N1412">
        <v>0.96761143859650001</v>
      </c>
      <c r="O1412">
        <v>0.90494574534320005</v>
      </c>
      <c r="P1412">
        <v>0.85852258242360002</v>
      </c>
      <c r="Q1412">
        <v>0.76316438919209995</v>
      </c>
      <c r="R1412">
        <v>0.80790938755459996</v>
      </c>
      <c r="S1412">
        <v>0.84860641703060002</v>
      </c>
      <c r="T1412">
        <v>0.85849541484720004</v>
      </c>
      <c r="U1412">
        <v>0.80364183486240004</v>
      </c>
      <c r="V1412">
        <v>0.67925751824820002</v>
      </c>
      <c r="W1412">
        <v>0.67259280334729998</v>
      </c>
      <c r="X1412">
        <v>0.62501389121340001</v>
      </c>
      <c r="Y1412">
        <v>0.55148284518830004</v>
      </c>
      <c r="Z1412">
        <v>0.57666583703490004</v>
      </c>
      <c r="AA1412">
        <v>0.58116312530909997</v>
      </c>
      <c r="AB1412">
        <v>0.55513058770820001</v>
      </c>
      <c r="AC1412">
        <v>0.54594688368940003</v>
      </c>
      <c r="AD1412">
        <v>0.52694681532959997</v>
      </c>
      <c r="AE1412">
        <v>0.52390827055120004</v>
      </c>
      <c r="AF1412">
        <v>0.54259321942289995</v>
      </c>
      <c r="AG1412">
        <v>0.52900930291659998</v>
      </c>
      <c r="AH1412">
        <v>0.47139830308140002</v>
      </c>
      <c r="AI1412">
        <v>0.47455567412170002</v>
      </c>
      <c r="AJ1412">
        <v>0.4641280620689</v>
      </c>
      <c r="AK1412">
        <v>0</v>
      </c>
      <c r="AL1412">
        <v>0</v>
      </c>
    </row>
    <row r="1413" spans="1:38" x14ac:dyDescent="0.25">
      <c r="A1413" t="s">
        <v>753</v>
      </c>
      <c r="B1413">
        <v>1</v>
      </c>
      <c r="C1413" t="s">
        <v>754</v>
      </c>
      <c r="D1413" t="s">
        <v>556</v>
      </c>
      <c r="E1413">
        <v>27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v>0</v>
      </c>
      <c r="AJ1413">
        <v>0</v>
      </c>
      <c r="AK1413">
        <v>0</v>
      </c>
      <c r="AL1413">
        <v>0</v>
      </c>
    </row>
    <row r="1414" spans="1:38" x14ac:dyDescent="0.25">
      <c r="A1414" t="s">
        <v>753</v>
      </c>
      <c r="B1414">
        <v>1</v>
      </c>
      <c r="C1414" t="s">
        <v>754</v>
      </c>
      <c r="D1414" t="s">
        <v>703</v>
      </c>
      <c r="E1414">
        <v>27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  <c r="AJ1414">
        <v>0</v>
      </c>
      <c r="AK1414">
        <v>0</v>
      </c>
      <c r="AL1414">
        <v>0</v>
      </c>
    </row>
    <row r="1415" spans="1:38" x14ac:dyDescent="0.25">
      <c r="A1415" t="s">
        <v>753</v>
      </c>
      <c r="B1415">
        <v>1</v>
      </c>
      <c r="C1415" t="s">
        <v>754</v>
      </c>
      <c r="D1415" t="s">
        <v>557</v>
      </c>
      <c r="E1415">
        <v>27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0</v>
      </c>
      <c r="AK1415">
        <v>0</v>
      </c>
      <c r="AL1415">
        <v>0</v>
      </c>
    </row>
    <row r="1416" spans="1:38" x14ac:dyDescent="0.25">
      <c r="A1416" t="s">
        <v>753</v>
      </c>
      <c r="B1416">
        <v>1</v>
      </c>
      <c r="C1416" t="s">
        <v>754</v>
      </c>
      <c r="D1416" t="s">
        <v>561</v>
      </c>
      <c r="E1416">
        <v>27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0</v>
      </c>
      <c r="AL1416">
        <v>0</v>
      </c>
    </row>
    <row r="1417" spans="1:38" x14ac:dyDescent="0.25">
      <c r="A1417" t="s">
        <v>753</v>
      </c>
      <c r="B1417">
        <v>1</v>
      </c>
      <c r="C1417" t="s">
        <v>754</v>
      </c>
      <c r="D1417" t="s">
        <v>558</v>
      </c>
      <c r="E1417">
        <v>27</v>
      </c>
      <c r="F1417">
        <v>0.16345600324769999</v>
      </c>
      <c r="G1417">
        <v>0.14671653303560001</v>
      </c>
      <c r="H1417">
        <v>0.14802943266009999</v>
      </c>
      <c r="I1417">
        <v>0.13155254237290001</v>
      </c>
      <c r="J1417">
        <v>0.13378983050849999</v>
      </c>
      <c r="K1417">
        <v>0.12573559322030001</v>
      </c>
      <c r="L1417">
        <v>0.1221559322034</v>
      </c>
      <c r="M1417">
        <v>0.122954389526</v>
      </c>
      <c r="N1417">
        <v>0.12618305084750001</v>
      </c>
      <c r="O1417">
        <v>0.1239457627119</v>
      </c>
      <c r="P1417">
        <v>0.1223796610169</v>
      </c>
      <c r="Q1417">
        <v>0.1058237288136</v>
      </c>
      <c r="R1417">
        <v>0.1100745762712</v>
      </c>
      <c r="S1417">
        <v>0.1143254237288</v>
      </c>
      <c r="T1417">
        <v>0.1102983050847</v>
      </c>
      <c r="U1417">
        <v>0.15750508474579999</v>
      </c>
      <c r="V1417">
        <v>0.1351322033898</v>
      </c>
      <c r="W1417">
        <v>0.1391593220339</v>
      </c>
      <c r="X1417">
        <v>0.1293152542373</v>
      </c>
      <c r="Y1417">
        <v>0.11410169491530001</v>
      </c>
      <c r="Z1417">
        <v>9.8537743284900003E-2</v>
      </c>
      <c r="AA1417">
        <v>0.11215685171130001</v>
      </c>
      <c r="AB1417">
        <v>0.105876034833</v>
      </c>
      <c r="AC1417">
        <v>0.10976800964980001</v>
      </c>
      <c r="AD1417">
        <v>9.6634755675800002E-2</v>
      </c>
      <c r="AE1417">
        <v>9.5873940504100003E-2</v>
      </c>
      <c r="AF1417">
        <v>9.4021182411400006E-2</v>
      </c>
      <c r="AG1417">
        <v>8.9232781501199995E-2</v>
      </c>
      <c r="AH1417">
        <v>8.9527523799800002E-2</v>
      </c>
      <c r="AI1417">
        <v>9.2883089923600004E-2</v>
      </c>
      <c r="AJ1417">
        <v>9.5766305382600003E-2</v>
      </c>
      <c r="AK1417">
        <v>0</v>
      </c>
      <c r="AL1417">
        <v>0</v>
      </c>
    </row>
    <row r="1418" spans="1:38" x14ac:dyDescent="0.25">
      <c r="A1418" t="s">
        <v>753</v>
      </c>
      <c r="B1418">
        <v>1</v>
      </c>
      <c r="C1418" t="s">
        <v>754</v>
      </c>
      <c r="D1418" t="s">
        <v>559</v>
      </c>
      <c r="E1418">
        <v>27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</row>
    <row r="1419" spans="1:38" x14ac:dyDescent="0.25">
      <c r="A1419" t="s">
        <v>753</v>
      </c>
      <c r="B1419">
        <v>1</v>
      </c>
      <c r="C1419" t="s">
        <v>754</v>
      </c>
      <c r="D1419" t="s">
        <v>560</v>
      </c>
      <c r="E1419">
        <v>27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</row>
    <row r="1420" spans="1:38" x14ac:dyDescent="0.25">
      <c r="A1420" t="s">
        <v>753</v>
      </c>
      <c r="B1420">
        <v>1</v>
      </c>
      <c r="C1420" t="s">
        <v>754</v>
      </c>
      <c r="D1420" t="s">
        <v>562</v>
      </c>
      <c r="E1420">
        <v>27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</row>
    <row r="1421" spans="1:38" x14ac:dyDescent="0.25">
      <c r="A1421" t="s">
        <v>753</v>
      </c>
      <c r="B1421">
        <v>1</v>
      </c>
      <c r="C1421" t="s">
        <v>754</v>
      </c>
      <c r="D1421" t="s">
        <v>563</v>
      </c>
      <c r="E1421">
        <v>27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v>0</v>
      </c>
      <c r="AJ1421">
        <v>0</v>
      </c>
      <c r="AK1421">
        <v>0</v>
      </c>
      <c r="AL1421">
        <v>0</v>
      </c>
    </row>
    <row r="1422" spans="1:38" x14ac:dyDescent="0.25">
      <c r="A1422" t="s">
        <v>753</v>
      </c>
      <c r="B1422">
        <v>1</v>
      </c>
      <c r="C1422" t="s">
        <v>754</v>
      </c>
      <c r="D1422" t="s">
        <v>564</v>
      </c>
      <c r="E1422">
        <v>27</v>
      </c>
      <c r="F1422">
        <v>0.17931549937730001</v>
      </c>
      <c r="G1422">
        <v>0.16634271558739999</v>
      </c>
      <c r="H1422">
        <v>0.19389429154070001</v>
      </c>
      <c r="I1422">
        <v>0.15629589719180001</v>
      </c>
      <c r="J1422">
        <v>0.20554065397759999</v>
      </c>
      <c r="K1422">
        <v>0.20621496339680001</v>
      </c>
      <c r="L1422">
        <v>0.21194659346020001</v>
      </c>
      <c r="M1422">
        <v>0.20617243092759999</v>
      </c>
      <c r="N1422">
        <v>0.21164975438600001</v>
      </c>
      <c r="O1422">
        <v>0.21416002653739999</v>
      </c>
      <c r="P1422">
        <v>0.13350792285300001</v>
      </c>
      <c r="Q1422">
        <v>0.1291371368268</v>
      </c>
      <c r="R1422">
        <v>0.13742086462879999</v>
      </c>
      <c r="S1422">
        <v>0.1385297641921</v>
      </c>
      <c r="T1422">
        <v>0.14110451237259999</v>
      </c>
      <c r="U1422">
        <v>0.12356364504050001</v>
      </c>
      <c r="V1422">
        <v>0.1131923895563</v>
      </c>
      <c r="W1422">
        <v>0.1284348017087</v>
      </c>
      <c r="X1422">
        <v>0.12682481890790001</v>
      </c>
      <c r="Y1422">
        <v>0.10004722217009999</v>
      </c>
      <c r="Z1422">
        <v>8.2949671788900003E-2</v>
      </c>
      <c r="AA1422">
        <v>0.1336778918305</v>
      </c>
      <c r="AB1422">
        <v>0.15082628913089999</v>
      </c>
      <c r="AC1422">
        <v>0.1329532297952</v>
      </c>
      <c r="AD1422">
        <v>0.1129783644513</v>
      </c>
      <c r="AE1422">
        <v>0.1335587239912</v>
      </c>
      <c r="AF1422">
        <v>0.107211742488</v>
      </c>
      <c r="AG1422">
        <v>0.14782703441219999</v>
      </c>
      <c r="AH1422">
        <v>0.17578785821369999</v>
      </c>
      <c r="AI1422">
        <v>0.14456626187630001</v>
      </c>
      <c r="AJ1422">
        <v>0.17144658815159999</v>
      </c>
      <c r="AK1422">
        <v>0</v>
      </c>
      <c r="AL1422">
        <v>0</v>
      </c>
    </row>
    <row r="1423" spans="1:38" x14ac:dyDescent="0.25">
      <c r="A1423" t="s">
        <v>753</v>
      </c>
      <c r="B1423">
        <v>1</v>
      </c>
      <c r="C1423" t="s">
        <v>754</v>
      </c>
      <c r="D1423" t="s">
        <v>567</v>
      </c>
      <c r="E1423">
        <v>27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  <c r="AJ1423">
        <v>0</v>
      </c>
      <c r="AK1423">
        <v>0</v>
      </c>
      <c r="AL1423">
        <v>0</v>
      </c>
    </row>
    <row r="1424" spans="1:38" x14ac:dyDescent="0.25">
      <c r="A1424" t="s">
        <v>753</v>
      </c>
      <c r="B1424">
        <v>1</v>
      </c>
      <c r="C1424" t="s">
        <v>754</v>
      </c>
      <c r="D1424" t="s">
        <v>566</v>
      </c>
      <c r="E1424">
        <v>27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  <c r="AJ1424">
        <v>0</v>
      </c>
      <c r="AK1424">
        <v>0</v>
      </c>
      <c r="AL1424">
        <v>0</v>
      </c>
    </row>
    <row r="1425" spans="1:38" x14ac:dyDescent="0.25">
      <c r="A1425" t="s">
        <v>753</v>
      </c>
      <c r="B1425">
        <v>1</v>
      </c>
      <c r="C1425" t="s">
        <v>754</v>
      </c>
      <c r="D1425" t="s">
        <v>565</v>
      </c>
      <c r="E1425">
        <v>27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v>0</v>
      </c>
      <c r="AJ1425">
        <v>0</v>
      </c>
      <c r="AK1425">
        <v>0</v>
      </c>
      <c r="AL1425">
        <v>0</v>
      </c>
    </row>
    <row r="1426" spans="1:38" x14ac:dyDescent="0.25">
      <c r="A1426" t="s">
        <v>753</v>
      </c>
      <c r="B1426">
        <v>1</v>
      </c>
      <c r="C1426" t="s">
        <v>754</v>
      </c>
      <c r="D1426" t="s">
        <v>568</v>
      </c>
      <c r="E1426">
        <v>27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  <c r="AJ1426">
        <v>0</v>
      </c>
      <c r="AK1426">
        <v>0</v>
      </c>
      <c r="AL1426">
        <v>0</v>
      </c>
    </row>
    <row r="1427" spans="1:38" x14ac:dyDescent="0.25">
      <c r="A1427" t="s">
        <v>753</v>
      </c>
      <c r="B1427">
        <v>1</v>
      </c>
      <c r="C1427" t="s">
        <v>754</v>
      </c>
      <c r="D1427" t="s">
        <v>569</v>
      </c>
      <c r="E1427">
        <v>27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</row>
    <row r="1428" spans="1:38" x14ac:dyDescent="0.25">
      <c r="A1428" t="s">
        <v>753</v>
      </c>
      <c r="B1428">
        <v>1</v>
      </c>
      <c r="C1428" t="s">
        <v>754</v>
      </c>
      <c r="D1428" t="s">
        <v>571</v>
      </c>
      <c r="E1428">
        <v>27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</row>
    <row r="1429" spans="1:38" x14ac:dyDescent="0.25">
      <c r="A1429" t="s">
        <v>753</v>
      </c>
      <c r="B1429">
        <v>1</v>
      </c>
      <c r="C1429" t="s">
        <v>754</v>
      </c>
      <c r="D1429" t="s">
        <v>704</v>
      </c>
      <c r="E1429">
        <v>27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</row>
    <row r="1430" spans="1:38" x14ac:dyDescent="0.25">
      <c r="A1430" t="s">
        <v>753</v>
      </c>
      <c r="B1430">
        <v>1</v>
      </c>
      <c r="C1430" t="s">
        <v>754</v>
      </c>
      <c r="D1430" t="s">
        <v>570</v>
      </c>
      <c r="E1430">
        <v>27</v>
      </c>
      <c r="F1430">
        <v>1.353E-2</v>
      </c>
      <c r="G1430">
        <v>1.6559999999999998E-2</v>
      </c>
      <c r="H1430">
        <v>4.5900000000000003E-2</v>
      </c>
      <c r="I1430">
        <v>1.602E-2</v>
      </c>
      <c r="J1430">
        <v>5.3999999999999999E-2</v>
      </c>
      <c r="K1430">
        <v>5.3999999999999999E-2</v>
      </c>
      <c r="L1430">
        <v>5.3999999999999999E-2</v>
      </c>
      <c r="M1430">
        <v>4.3920000000000001E-2</v>
      </c>
      <c r="N1430">
        <v>4.224E-2</v>
      </c>
      <c r="O1430">
        <v>5.2080000000000001E-2</v>
      </c>
      <c r="P1430">
        <v>3.8600000000000002E-2</v>
      </c>
      <c r="Q1430">
        <v>0.05</v>
      </c>
      <c r="R1430">
        <v>5.3999999999999999E-2</v>
      </c>
      <c r="S1430">
        <v>4.8000000000000001E-2</v>
      </c>
      <c r="T1430">
        <v>0.05</v>
      </c>
      <c r="U1430">
        <v>3.1843049327400001E-2</v>
      </c>
      <c r="V1430">
        <v>2.93004484305E-2</v>
      </c>
      <c r="W1430">
        <v>3.23273542601E-2</v>
      </c>
      <c r="X1430">
        <v>3.32959641256E-2</v>
      </c>
      <c r="Y1430">
        <v>2.4215246636800001E-2</v>
      </c>
      <c r="Z1430">
        <v>4.5444272304700002E-2</v>
      </c>
      <c r="AA1430">
        <v>8.9519166481900003E-2</v>
      </c>
      <c r="AB1430">
        <v>8.1907659499000002E-2</v>
      </c>
      <c r="AC1430">
        <v>7.3865198041800001E-2</v>
      </c>
      <c r="AD1430">
        <v>4.8979976339800002E-2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</row>
    <row r="1431" spans="1:38" x14ac:dyDescent="0.25">
      <c r="A1431" t="s">
        <v>753</v>
      </c>
      <c r="B1431">
        <v>1</v>
      </c>
      <c r="C1431" t="s">
        <v>754</v>
      </c>
      <c r="D1431" t="s">
        <v>572</v>
      </c>
      <c r="E1431">
        <v>27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</row>
    <row r="1432" spans="1:38" x14ac:dyDescent="0.25">
      <c r="A1432" t="s">
        <v>753</v>
      </c>
      <c r="B1432">
        <v>1</v>
      </c>
      <c r="C1432" t="s">
        <v>754</v>
      </c>
      <c r="D1432" t="s">
        <v>584</v>
      </c>
      <c r="E1432">
        <v>27</v>
      </c>
      <c r="F1432">
        <v>0.15559372964679999</v>
      </c>
      <c r="G1432">
        <v>0.14189528690360001</v>
      </c>
      <c r="H1432">
        <v>0.14919694263069999</v>
      </c>
      <c r="I1432">
        <v>0.13304474059970001</v>
      </c>
      <c r="J1432">
        <v>0.15490405075649999</v>
      </c>
      <c r="K1432">
        <v>0.15552014641289999</v>
      </c>
      <c r="L1432">
        <v>0.16075695949239999</v>
      </c>
      <c r="M1432">
        <v>0.16162114192669999</v>
      </c>
      <c r="N1432">
        <v>0.1676489122807</v>
      </c>
      <c r="O1432">
        <v>0.16394880122479999</v>
      </c>
      <c r="P1432">
        <v>0.15553832805680001</v>
      </c>
      <c r="Q1432">
        <v>0.13826230731440001</v>
      </c>
      <c r="R1432">
        <v>0.1463687478166</v>
      </c>
      <c r="S1432">
        <v>0.1537418187773</v>
      </c>
      <c r="T1432">
        <v>0.1555334061135</v>
      </c>
      <c r="U1432">
        <v>0.1455955963303</v>
      </c>
      <c r="V1432">
        <v>0.1325126034063</v>
      </c>
      <c r="W1432">
        <v>0.1564455788006</v>
      </c>
      <c r="X1432">
        <v>0.14537868898190001</v>
      </c>
      <c r="Y1432">
        <v>0.12827531380750001</v>
      </c>
      <c r="Z1432">
        <v>0.17862783279710001</v>
      </c>
      <c r="AA1432">
        <v>0.18385448004179999</v>
      </c>
      <c r="AB1432">
        <v>0.1659554636619</v>
      </c>
      <c r="AC1432">
        <v>0.22365468847350001</v>
      </c>
      <c r="AD1432">
        <v>0.18837484387940001</v>
      </c>
      <c r="AE1432">
        <v>0.18461300545770001</v>
      </c>
      <c r="AF1432">
        <v>0.18797503808909999</v>
      </c>
      <c r="AG1432">
        <v>0.17491066267120001</v>
      </c>
      <c r="AH1432">
        <v>0.1364908387049</v>
      </c>
      <c r="AI1432">
        <v>0.13582406400200001</v>
      </c>
      <c r="AJ1432">
        <v>0.1439853497795</v>
      </c>
      <c r="AK1432">
        <v>0</v>
      </c>
      <c r="AL1432">
        <v>0</v>
      </c>
    </row>
    <row r="1433" spans="1:38" x14ac:dyDescent="0.25">
      <c r="A1433" t="s">
        <v>753</v>
      </c>
      <c r="B1433">
        <v>1</v>
      </c>
      <c r="C1433" t="s">
        <v>754</v>
      </c>
      <c r="D1433" t="s">
        <v>586</v>
      </c>
      <c r="E1433">
        <v>27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</row>
    <row r="1434" spans="1:38" x14ac:dyDescent="0.25">
      <c r="A1434" t="s">
        <v>753</v>
      </c>
      <c r="B1434">
        <v>1</v>
      </c>
      <c r="C1434" t="s">
        <v>754</v>
      </c>
      <c r="D1434" t="s">
        <v>573</v>
      </c>
      <c r="E1434">
        <v>27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</row>
    <row r="1435" spans="1:38" x14ac:dyDescent="0.25">
      <c r="A1435" t="s">
        <v>753</v>
      </c>
      <c r="B1435">
        <v>1</v>
      </c>
      <c r="C1435" t="s">
        <v>754</v>
      </c>
      <c r="D1435" t="s">
        <v>576</v>
      </c>
      <c r="E1435">
        <v>27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</row>
    <row r="1436" spans="1:38" x14ac:dyDescent="0.25">
      <c r="A1436" t="s">
        <v>753</v>
      </c>
      <c r="B1436">
        <v>1</v>
      </c>
      <c r="C1436" t="s">
        <v>754</v>
      </c>
      <c r="D1436" t="s">
        <v>578</v>
      </c>
      <c r="E1436">
        <v>27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</row>
    <row r="1437" spans="1:38" x14ac:dyDescent="0.25">
      <c r="A1437" t="s">
        <v>753</v>
      </c>
      <c r="B1437">
        <v>1</v>
      </c>
      <c r="C1437" t="s">
        <v>754</v>
      </c>
      <c r="D1437" t="s">
        <v>580</v>
      </c>
      <c r="E1437">
        <v>27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0</v>
      </c>
      <c r="AL1437">
        <v>0</v>
      </c>
    </row>
    <row r="1438" spans="1:38" x14ac:dyDescent="0.25">
      <c r="A1438" t="s">
        <v>753</v>
      </c>
      <c r="B1438">
        <v>1</v>
      </c>
      <c r="C1438" t="s">
        <v>754</v>
      </c>
      <c r="D1438" t="s">
        <v>574</v>
      </c>
      <c r="E1438">
        <v>27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</row>
    <row r="1439" spans="1:38" x14ac:dyDescent="0.25">
      <c r="A1439" t="s">
        <v>753</v>
      </c>
      <c r="B1439">
        <v>1</v>
      </c>
      <c r="C1439" t="s">
        <v>754</v>
      </c>
      <c r="D1439" t="s">
        <v>582</v>
      </c>
      <c r="E1439">
        <v>27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</row>
    <row r="1440" spans="1:38" x14ac:dyDescent="0.25">
      <c r="A1440" t="s">
        <v>753</v>
      </c>
      <c r="B1440">
        <v>1</v>
      </c>
      <c r="C1440" t="s">
        <v>754</v>
      </c>
      <c r="D1440" t="s">
        <v>587</v>
      </c>
      <c r="E1440">
        <v>27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</row>
    <row r="1441" spans="1:38" x14ac:dyDescent="0.25">
      <c r="A1441" t="s">
        <v>753</v>
      </c>
      <c r="B1441">
        <v>1</v>
      </c>
      <c r="C1441" t="s">
        <v>754</v>
      </c>
      <c r="D1441" t="s">
        <v>588</v>
      </c>
      <c r="E1441">
        <v>27</v>
      </c>
      <c r="F1441">
        <v>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0</v>
      </c>
      <c r="AL1441">
        <v>0</v>
      </c>
    </row>
    <row r="1442" spans="1:38" x14ac:dyDescent="0.25">
      <c r="A1442" t="s">
        <v>753</v>
      </c>
      <c r="B1442">
        <v>1</v>
      </c>
      <c r="C1442" t="s">
        <v>754</v>
      </c>
      <c r="D1442" t="s">
        <v>589</v>
      </c>
      <c r="E1442">
        <v>27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</row>
    <row r="1443" spans="1:38" x14ac:dyDescent="0.25">
      <c r="A1443" t="s">
        <v>753</v>
      </c>
      <c r="B1443">
        <v>1</v>
      </c>
      <c r="C1443" t="s">
        <v>754</v>
      </c>
      <c r="D1443" t="s">
        <v>590</v>
      </c>
      <c r="E1443">
        <v>27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</row>
    <row r="1444" spans="1:38" x14ac:dyDescent="0.25">
      <c r="A1444" t="s">
        <v>753</v>
      </c>
      <c r="B1444">
        <v>1</v>
      </c>
      <c r="C1444" t="s">
        <v>754</v>
      </c>
      <c r="D1444" t="s">
        <v>705</v>
      </c>
      <c r="E1444">
        <v>27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</row>
    <row r="1445" spans="1:38" x14ac:dyDescent="0.25">
      <c r="A1445" t="s">
        <v>753</v>
      </c>
      <c r="B1445">
        <v>1</v>
      </c>
      <c r="C1445" t="s">
        <v>754</v>
      </c>
      <c r="D1445" t="s">
        <v>592</v>
      </c>
      <c r="E1445">
        <v>27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</row>
    <row r="1446" spans="1:38" x14ac:dyDescent="0.25">
      <c r="A1446" t="s">
        <v>753</v>
      </c>
      <c r="B1446">
        <v>1</v>
      </c>
      <c r="C1446" t="s">
        <v>754</v>
      </c>
      <c r="D1446" t="s">
        <v>594</v>
      </c>
      <c r="E1446">
        <v>27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</row>
    <row r="1447" spans="1:38" x14ac:dyDescent="0.25">
      <c r="A1447" t="s">
        <v>753</v>
      </c>
      <c r="B1447">
        <v>1</v>
      </c>
      <c r="C1447" t="s">
        <v>754</v>
      </c>
      <c r="D1447" t="s">
        <v>596</v>
      </c>
      <c r="E1447">
        <v>27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</row>
    <row r="1448" spans="1:38" x14ac:dyDescent="0.25">
      <c r="A1448" t="s">
        <v>753</v>
      </c>
      <c r="B1448">
        <v>1</v>
      </c>
      <c r="C1448" t="s">
        <v>754</v>
      </c>
      <c r="D1448" t="s">
        <v>597</v>
      </c>
      <c r="E1448">
        <v>27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</row>
    <row r="1449" spans="1:38" x14ac:dyDescent="0.25">
      <c r="A1449" t="s">
        <v>753</v>
      </c>
      <c r="B1449">
        <v>1</v>
      </c>
      <c r="C1449" t="s">
        <v>754</v>
      </c>
      <c r="D1449" t="s">
        <v>598</v>
      </c>
      <c r="E1449">
        <v>27</v>
      </c>
      <c r="F1449">
        <v>3.1241260677100001E-2</v>
      </c>
      <c r="G1449">
        <v>2.8490785953099999E-2</v>
      </c>
      <c r="H1449">
        <v>2.9956866433700002E-2</v>
      </c>
      <c r="I1449">
        <v>2.6713707758199999E-2</v>
      </c>
      <c r="J1449">
        <v>3.11027818448E-2</v>
      </c>
      <c r="K1449">
        <v>3.1226486090800001E-2</v>
      </c>
      <c r="L1449">
        <v>3.2277972181600001E-2</v>
      </c>
      <c r="M1449">
        <v>3.4525744563500001E-2</v>
      </c>
      <c r="N1449">
        <v>3.44308947368E-2</v>
      </c>
      <c r="O1449">
        <v>3.8159426894600001E-2</v>
      </c>
      <c r="P1449">
        <v>3.2166666666699997E-2</v>
      </c>
      <c r="Q1449">
        <v>4.1666666666699999E-2</v>
      </c>
      <c r="R1449">
        <v>4.4999999999999998E-2</v>
      </c>
      <c r="S1449">
        <v>0.04</v>
      </c>
      <c r="T1449">
        <v>4.1666666666699999E-2</v>
      </c>
      <c r="U1449">
        <v>2.65358744395E-2</v>
      </c>
      <c r="V1449">
        <v>2.4417040358700001E-2</v>
      </c>
      <c r="W1449">
        <v>2.69394618834E-2</v>
      </c>
      <c r="X1449">
        <v>2.7746636771300001E-2</v>
      </c>
      <c r="Y1449">
        <v>2.01793721973E-2</v>
      </c>
      <c r="Z1449">
        <v>3.4352386074399999E-2</v>
      </c>
      <c r="AA1449">
        <v>1.15253363367E-2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0</v>
      </c>
      <c r="AL1449">
        <v>0</v>
      </c>
    </row>
    <row r="1450" spans="1:38" x14ac:dyDescent="0.25">
      <c r="A1450" t="s">
        <v>753</v>
      </c>
      <c r="B1450">
        <v>1</v>
      </c>
      <c r="C1450" t="s">
        <v>754</v>
      </c>
      <c r="D1450" t="s">
        <v>706</v>
      </c>
      <c r="E1450">
        <v>27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</row>
    <row r="1451" spans="1:38" x14ac:dyDescent="0.25">
      <c r="A1451" t="s">
        <v>753</v>
      </c>
      <c r="B1451">
        <v>1</v>
      </c>
      <c r="C1451" t="s">
        <v>754</v>
      </c>
      <c r="D1451" t="s">
        <v>599</v>
      </c>
      <c r="E1451">
        <v>27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</row>
    <row r="1452" spans="1:38" x14ac:dyDescent="0.25">
      <c r="A1452" t="s">
        <v>753</v>
      </c>
      <c r="B1452">
        <v>1</v>
      </c>
      <c r="C1452" t="s">
        <v>754</v>
      </c>
      <c r="D1452" t="s">
        <v>601</v>
      </c>
      <c r="E1452">
        <v>27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</row>
    <row r="1453" spans="1:38" x14ac:dyDescent="0.25">
      <c r="A1453" t="s">
        <v>753</v>
      </c>
      <c r="B1453">
        <v>1</v>
      </c>
      <c r="C1453" t="s">
        <v>754</v>
      </c>
      <c r="D1453" t="s">
        <v>707</v>
      </c>
      <c r="E1453">
        <v>27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</row>
    <row r="1454" spans="1:38" x14ac:dyDescent="0.25">
      <c r="A1454" t="s">
        <v>753</v>
      </c>
      <c r="B1454">
        <v>1</v>
      </c>
      <c r="C1454" t="s">
        <v>754</v>
      </c>
      <c r="D1454" t="s">
        <v>600</v>
      </c>
      <c r="E1454">
        <v>27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</row>
    <row r="1455" spans="1:38" x14ac:dyDescent="0.25">
      <c r="A1455" t="s">
        <v>753</v>
      </c>
      <c r="B1455">
        <v>1</v>
      </c>
      <c r="C1455" t="s">
        <v>754</v>
      </c>
      <c r="D1455" t="s">
        <v>602</v>
      </c>
      <c r="E1455">
        <v>27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</row>
    <row r="1456" spans="1:38" x14ac:dyDescent="0.25">
      <c r="A1456" t="s">
        <v>753</v>
      </c>
      <c r="B1456">
        <v>1</v>
      </c>
      <c r="C1456" t="s">
        <v>754</v>
      </c>
      <c r="D1456" t="s">
        <v>605</v>
      </c>
      <c r="E1456">
        <v>27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</row>
    <row r="1457" spans="1:38" x14ac:dyDescent="0.25">
      <c r="A1457" t="s">
        <v>753</v>
      </c>
      <c r="B1457">
        <v>1</v>
      </c>
      <c r="C1457" t="s">
        <v>754</v>
      </c>
      <c r="D1457" t="s">
        <v>604</v>
      </c>
      <c r="E1457">
        <v>27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</row>
    <row r="1458" spans="1:38" x14ac:dyDescent="0.25">
      <c r="A1458" t="s">
        <v>753</v>
      </c>
      <c r="B1458">
        <v>1</v>
      </c>
      <c r="C1458" t="s">
        <v>754</v>
      </c>
      <c r="D1458" t="s">
        <v>606</v>
      </c>
      <c r="E1458">
        <v>27</v>
      </c>
      <c r="F1458">
        <v>5.5723637470800003E-2</v>
      </c>
      <c r="G1458">
        <v>5.0016999898500003E-2</v>
      </c>
      <c r="H1458">
        <v>5.0464579315900003E-2</v>
      </c>
      <c r="I1458">
        <v>4.4847457627099997E-2</v>
      </c>
      <c r="J1458">
        <v>4.5610169491499999E-2</v>
      </c>
      <c r="K1458">
        <v>4.28644067797E-2</v>
      </c>
      <c r="L1458">
        <v>4.1644067796600001E-2</v>
      </c>
      <c r="M1458">
        <v>4.1916269156600003E-2</v>
      </c>
      <c r="N1458">
        <v>4.3016949152499998E-2</v>
      </c>
      <c r="O1458">
        <v>4.2254237288100002E-2</v>
      </c>
      <c r="P1458">
        <v>4.17203389831E-2</v>
      </c>
      <c r="Q1458">
        <v>3.60762711864E-2</v>
      </c>
      <c r="R1458">
        <v>3.7525423728800002E-2</v>
      </c>
      <c r="S1458">
        <v>3.8974576271199997E-2</v>
      </c>
      <c r="T1458">
        <v>3.76016949153E-2</v>
      </c>
      <c r="U1458">
        <v>5.3694915254199997E-2</v>
      </c>
      <c r="V1458">
        <v>4.6067796610200003E-2</v>
      </c>
      <c r="W1458">
        <v>4.7440677966099999E-2</v>
      </c>
      <c r="X1458">
        <v>4.4084745762700002E-2</v>
      </c>
      <c r="Y1458">
        <v>3.8898305084699998E-2</v>
      </c>
      <c r="Z1458">
        <v>7.0062256715099996E-2</v>
      </c>
      <c r="AA1458">
        <v>5.9443148288700003E-2</v>
      </c>
      <c r="AB1458">
        <v>5.7923965166999998E-2</v>
      </c>
      <c r="AC1458">
        <v>6.3031990350200004E-2</v>
      </c>
      <c r="AD1458">
        <v>6.3565244324199993E-2</v>
      </c>
      <c r="AE1458">
        <v>6.1326059495899997E-2</v>
      </c>
      <c r="AF1458">
        <v>6.6178817588600003E-2</v>
      </c>
      <c r="AG1458">
        <v>8.4347218498800003E-2</v>
      </c>
      <c r="AH1458">
        <v>6.4252476200199998E-2</v>
      </c>
      <c r="AI1458">
        <v>6.1556910076399997E-2</v>
      </c>
      <c r="AJ1458">
        <v>6.2633694617399996E-2</v>
      </c>
      <c r="AK1458">
        <v>0</v>
      </c>
      <c r="AL1458">
        <v>0</v>
      </c>
    </row>
    <row r="1459" spans="1:38" x14ac:dyDescent="0.25">
      <c r="A1459" t="s">
        <v>755</v>
      </c>
      <c r="B1459">
        <v>1</v>
      </c>
      <c r="C1459" t="s">
        <v>756</v>
      </c>
      <c r="D1459" t="s">
        <v>549</v>
      </c>
      <c r="E1459">
        <v>28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</row>
    <row r="1460" spans="1:38" x14ac:dyDescent="0.25">
      <c r="A1460" t="s">
        <v>755</v>
      </c>
      <c r="B1460">
        <v>1</v>
      </c>
      <c r="C1460" t="s">
        <v>756</v>
      </c>
      <c r="D1460" t="s">
        <v>258</v>
      </c>
      <c r="E1460">
        <v>28</v>
      </c>
      <c r="F1460">
        <v>2.0186509321099999E-2</v>
      </c>
      <c r="G1460">
        <v>1.8966671313500001E-2</v>
      </c>
      <c r="H1460">
        <v>1.91104693786E-2</v>
      </c>
      <c r="I1460">
        <v>1.89999307299E-2</v>
      </c>
      <c r="J1460">
        <v>1.98304379219E-2</v>
      </c>
      <c r="K1460">
        <v>2.1618620662700001E-2</v>
      </c>
      <c r="L1460">
        <v>3.6849562528099997E-2</v>
      </c>
      <c r="M1460">
        <v>2.5818899056700002E-2</v>
      </c>
      <c r="N1460">
        <v>2.5951247108200001E-2</v>
      </c>
      <c r="O1460">
        <v>2.70912606051E-2</v>
      </c>
      <c r="P1460">
        <v>2.87286746081E-2</v>
      </c>
      <c r="Q1460">
        <v>2.7240831670499999E-2</v>
      </c>
      <c r="R1460">
        <v>2.98482250069E-2</v>
      </c>
      <c r="S1460">
        <v>3.0580451757800001E-2</v>
      </c>
      <c r="T1460">
        <v>3.4331564683300002E-2</v>
      </c>
      <c r="U1460">
        <v>2.92892730431E-2</v>
      </c>
      <c r="V1460">
        <v>3.7628025881300001E-2</v>
      </c>
      <c r="W1460">
        <v>3.3260963416800002E-2</v>
      </c>
      <c r="X1460">
        <v>3.2372820201399997E-2</v>
      </c>
      <c r="Y1460">
        <v>3.1099814925999999E-2</v>
      </c>
      <c r="Z1460">
        <v>0.14813607219149999</v>
      </c>
      <c r="AA1460">
        <v>0.13337292731770001</v>
      </c>
      <c r="AB1460">
        <v>0.1296354990012</v>
      </c>
      <c r="AC1460">
        <v>0.13320501257639999</v>
      </c>
      <c r="AD1460">
        <v>0.1178986920205</v>
      </c>
      <c r="AE1460">
        <v>0.1350525320297</v>
      </c>
      <c r="AF1460">
        <v>0.14702930867149999</v>
      </c>
      <c r="AG1460">
        <v>0.14467975101870001</v>
      </c>
      <c r="AH1460">
        <v>0.15497144064310001</v>
      </c>
      <c r="AI1460">
        <v>0.14650039009249999</v>
      </c>
      <c r="AJ1460">
        <v>0.15125381800599999</v>
      </c>
      <c r="AK1460">
        <v>0</v>
      </c>
      <c r="AL1460">
        <v>0</v>
      </c>
    </row>
    <row r="1461" spans="1:38" x14ac:dyDescent="0.25">
      <c r="A1461" t="s">
        <v>755</v>
      </c>
      <c r="B1461">
        <v>1</v>
      </c>
      <c r="C1461" t="s">
        <v>756</v>
      </c>
      <c r="D1461" t="s">
        <v>551</v>
      </c>
      <c r="E1461">
        <v>28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</row>
    <row r="1462" spans="1:38" x14ac:dyDescent="0.25">
      <c r="A1462" t="s">
        <v>755</v>
      </c>
      <c r="B1462">
        <v>1</v>
      </c>
      <c r="C1462" t="s">
        <v>756</v>
      </c>
      <c r="D1462" t="s">
        <v>702</v>
      </c>
      <c r="E1462">
        <v>28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</row>
    <row r="1463" spans="1:38" x14ac:dyDescent="0.25">
      <c r="A1463" t="s">
        <v>755</v>
      </c>
      <c r="B1463">
        <v>1</v>
      </c>
      <c r="C1463" t="s">
        <v>756</v>
      </c>
      <c r="D1463" t="s">
        <v>550</v>
      </c>
      <c r="E1463">
        <v>28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</row>
    <row r="1464" spans="1:38" x14ac:dyDescent="0.25">
      <c r="A1464" t="s">
        <v>755</v>
      </c>
      <c r="B1464">
        <v>1</v>
      </c>
      <c r="C1464" t="s">
        <v>756</v>
      </c>
      <c r="D1464" t="s">
        <v>552</v>
      </c>
      <c r="E1464">
        <v>28</v>
      </c>
      <c r="F1464">
        <v>4.0373018642100002E-2</v>
      </c>
      <c r="G1464">
        <v>3.7933342627099999E-2</v>
      </c>
      <c r="H1464">
        <v>3.8220938757099997E-2</v>
      </c>
      <c r="I1464">
        <v>3.7999861459900003E-2</v>
      </c>
      <c r="J1464">
        <v>3.96608758438E-2</v>
      </c>
      <c r="K1464">
        <v>4.3237241325400001E-2</v>
      </c>
      <c r="L1464">
        <v>3.6849562528099997E-2</v>
      </c>
      <c r="M1464">
        <v>5.1637798113400003E-2</v>
      </c>
      <c r="N1464">
        <v>5.1902494216499999E-2</v>
      </c>
      <c r="O1464">
        <v>5.4182521210299997E-2</v>
      </c>
      <c r="P1464">
        <v>5.74573492162E-2</v>
      </c>
      <c r="Q1464">
        <v>5.4481663340999999E-2</v>
      </c>
      <c r="R1464">
        <v>5.9696450013800001E-2</v>
      </c>
      <c r="S1464">
        <v>6.1160903515499999E-2</v>
      </c>
      <c r="T1464">
        <v>6.86631293665E-2</v>
      </c>
      <c r="U1464">
        <v>5.8578546086200001E-2</v>
      </c>
      <c r="V1464">
        <v>7.5256051762600001E-2</v>
      </c>
      <c r="W1464">
        <v>6.6521926833600004E-2</v>
      </c>
      <c r="X1464">
        <v>6.4745640402799995E-2</v>
      </c>
      <c r="Y1464">
        <v>6.2199629851999998E-2</v>
      </c>
      <c r="Z1464">
        <v>2.9240238472299999E-2</v>
      </c>
      <c r="AA1464">
        <v>4.7202399260199999E-2</v>
      </c>
      <c r="AB1464">
        <v>3.9957436157200002E-2</v>
      </c>
      <c r="AC1464">
        <v>4.5126553161399997E-2</v>
      </c>
      <c r="AD1464">
        <v>3.8806812887600003E-2</v>
      </c>
      <c r="AE1464">
        <v>3.4608218257499997E-2</v>
      </c>
      <c r="AF1464">
        <v>1.9535166947900001E-2</v>
      </c>
      <c r="AG1464">
        <v>1.9324160004700001E-2</v>
      </c>
      <c r="AH1464">
        <v>2.1848206078100001E-2</v>
      </c>
      <c r="AI1464">
        <v>1.9587470413700001E-2</v>
      </c>
      <c r="AJ1464">
        <v>2.0635902827100001E-2</v>
      </c>
      <c r="AK1464">
        <v>0</v>
      </c>
      <c r="AL1464">
        <v>0</v>
      </c>
    </row>
    <row r="1465" spans="1:38" x14ac:dyDescent="0.25">
      <c r="A1465" t="s">
        <v>755</v>
      </c>
      <c r="B1465">
        <v>1</v>
      </c>
      <c r="C1465" t="s">
        <v>756</v>
      </c>
      <c r="D1465" t="s">
        <v>213</v>
      </c>
      <c r="E1465">
        <v>28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</row>
    <row r="1466" spans="1:38" x14ac:dyDescent="0.25">
      <c r="A1466" t="s">
        <v>755</v>
      </c>
      <c r="B1466">
        <v>1</v>
      </c>
      <c r="C1466" t="s">
        <v>756</v>
      </c>
      <c r="D1466" t="s">
        <v>553</v>
      </c>
      <c r="E1466">
        <v>28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0</v>
      </c>
      <c r="AL1466">
        <v>0</v>
      </c>
    </row>
    <row r="1467" spans="1:38" x14ac:dyDescent="0.25">
      <c r="A1467" t="s">
        <v>755</v>
      </c>
      <c r="B1467">
        <v>1</v>
      </c>
      <c r="C1467" t="s">
        <v>756</v>
      </c>
      <c r="D1467" t="s">
        <v>691</v>
      </c>
      <c r="E1467">
        <v>28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</row>
    <row r="1468" spans="1:38" x14ac:dyDescent="0.25">
      <c r="A1468" t="s">
        <v>755</v>
      </c>
      <c r="B1468">
        <v>1</v>
      </c>
      <c r="C1468" t="s">
        <v>756</v>
      </c>
      <c r="D1468" t="s">
        <v>554</v>
      </c>
      <c r="E1468">
        <v>28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0</v>
      </c>
      <c r="AL1468">
        <v>0</v>
      </c>
    </row>
    <row r="1469" spans="1:38" x14ac:dyDescent="0.25">
      <c r="A1469" t="s">
        <v>755</v>
      </c>
      <c r="B1469">
        <v>1</v>
      </c>
      <c r="C1469" t="s">
        <v>756</v>
      </c>
      <c r="D1469" t="s">
        <v>555</v>
      </c>
      <c r="E1469">
        <v>28</v>
      </c>
      <c r="F1469">
        <v>2.0186509321099999E-2</v>
      </c>
      <c r="G1469">
        <v>1.8966671313500001E-2</v>
      </c>
      <c r="H1469">
        <v>1.91104693786E-2</v>
      </c>
      <c r="I1469">
        <v>1.89999307299E-2</v>
      </c>
      <c r="J1469">
        <v>1.98304379219E-2</v>
      </c>
      <c r="K1469">
        <v>2.1618620662700001E-2</v>
      </c>
      <c r="L1469">
        <v>3.6849562528099997E-2</v>
      </c>
      <c r="M1469">
        <v>2.5818899056700002E-2</v>
      </c>
      <c r="N1469">
        <v>2.5951247108200001E-2</v>
      </c>
      <c r="O1469">
        <v>2.70912606051E-2</v>
      </c>
      <c r="P1469">
        <v>2.87286746081E-2</v>
      </c>
      <c r="Q1469">
        <v>2.7240831670499999E-2</v>
      </c>
      <c r="R1469">
        <v>2.98482250069E-2</v>
      </c>
      <c r="S1469">
        <v>3.0580451757800001E-2</v>
      </c>
      <c r="T1469">
        <v>3.4331564683300002E-2</v>
      </c>
      <c r="U1469">
        <v>2.92892730431E-2</v>
      </c>
      <c r="V1469">
        <v>3.7628025881300001E-2</v>
      </c>
      <c r="W1469">
        <v>3.3260963416800002E-2</v>
      </c>
      <c r="X1469">
        <v>3.2372820201399997E-2</v>
      </c>
      <c r="Y1469">
        <v>3.1099814925999999E-2</v>
      </c>
      <c r="Z1469">
        <v>0</v>
      </c>
      <c r="AA1469">
        <v>0</v>
      </c>
      <c r="AB1469">
        <v>4.0767765047100002E-2</v>
      </c>
      <c r="AC1469">
        <v>3.3456158476499999E-2</v>
      </c>
      <c r="AD1469">
        <v>6.3975003498199998E-2</v>
      </c>
      <c r="AE1469">
        <v>3.2858272453300003E-2</v>
      </c>
      <c r="AF1469">
        <v>6.8158444613799996E-2</v>
      </c>
      <c r="AG1469">
        <v>2.55994274318E-2</v>
      </c>
      <c r="AH1469">
        <v>2.22428080848E-2</v>
      </c>
      <c r="AI1469">
        <v>2.3036014997799999E-2</v>
      </c>
      <c r="AJ1469">
        <v>4.0388784895899997E-2</v>
      </c>
      <c r="AK1469">
        <v>0</v>
      </c>
      <c r="AL1469">
        <v>0</v>
      </c>
    </row>
    <row r="1470" spans="1:38" x14ac:dyDescent="0.25">
      <c r="A1470" t="s">
        <v>755</v>
      </c>
      <c r="B1470">
        <v>1</v>
      </c>
      <c r="C1470" t="s">
        <v>756</v>
      </c>
      <c r="D1470" t="s">
        <v>556</v>
      </c>
      <c r="E1470">
        <v>28</v>
      </c>
      <c r="F1470">
        <v>2.0186509321099999E-2</v>
      </c>
      <c r="G1470">
        <v>1.8966671313500001E-2</v>
      </c>
      <c r="H1470">
        <v>1.91104693786E-2</v>
      </c>
      <c r="I1470">
        <v>1.89999307299E-2</v>
      </c>
      <c r="J1470">
        <v>1.98304379219E-2</v>
      </c>
      <c r="K1470">
        <v>2.1618620662700001E-2</v>
      </c>
      <c r="L1470">
        <v>1.84247812641E-2</v>
      </c>
      <c r="M1470">
        <v>2.5818899056700002E-2</v>
      </c>
      <c r="N1470">
        <v>2.5951247108200001E-2</v>
      </c>
      <c r="O1470">
        <v>2.70912606051E-2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</row>
    <row r="1471" spans="1:38" x14ac:dyDescent="0.25">
      <c r="A1471" t="s">
        <v>755</v>
      </c>
      <c r="B1471">
        <v>1</v>
      </c>
      <c r="C1471" t="s">
        <v>756</v>
      </c>
      <c r="D1471" t="s">
        <v>703</v>
      </c>
      <c r="E1471">
        <v>28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</row>
    <row r="1472" spans="1:38" x14ac:dyDescent="0.25">
      <c r="A1472" t="s">
        <v>755</v>
      </c>
      <c r="B1472">
        <v>1</v>
      </c>
      <c r="C1472" t="s">
        <v>756</v>
      </c>
      <c r="D1472" t="s">
        <v>557</v>
      </c>
      <c r="E1472">
        <v>28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</row>
    <row r="1473" spans="1:38" x14ac:dyDescent="0.25">
      <c r="A1473" t="s">
        <v>755</v>
      </c>
      <c r="B1473">
        <v>1</v>
      </c>
      <c r="C1473" t="s">
        <v>756</v>
      </c>
      <c r="D1473" t="s">
        <v>561</v>
      </c>
      <c r="E1473">
        <v>28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0</v>
      </c>
    </row>
    <row r="1474" spans="1:38" x14ac:dyDescent="0.25">
      <c r="A1474" t="s">
        <v>755</v>
      </c>
      <c r="B1474">
        <v>1</v>
      </c>
      <c r="C1474" t="s">
        <v>756</v>
      </c>
      <c r="D1474" t="s">
        <v>558</v>
      </c>
      <c r="E1474">
        <v>28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</row>
    <row r="1475" spans="1:38" x14ac:dyDescent="0.25">
      <c r="A1475" t="s">
        <v>755</v>
      </c>
      <c r="B1475">
        <v>1</v>
      </c>
      <c r="C1475" t="s">
        <v>756</v>
      </c>
      <c r="D1475" t="s">
        <v>559</v>
      </c>
      <c r="E1475">
        <v>28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2.92892730431E-2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</row>
    <row r="1476" spans="1:38" x14ac:dyDescent="0.25">
      <c r="A1476" t="s">
        <v>755</v>
      </c>
      <c r="B1476">
        <v>1</v>
      </c>
      <c r="C1476" t="s">
        <v>756</v>
      </c>
      <c r="D1476" t="s">
        <v>560</v>
      </c>
      <c r="E1476">
        <v>28</v>
      </c>
      <c r="F1476">
        <v>4.0373018642100002E-2</v>
      </c>
      <c r="G1476">
        <v>3.7933342627099999E-2</v>
      </c>
      <c r="H1476">
        <v>3.8220938757099997E-2</v>
      </c>
      <c r="I1476">
        <v>3.7999861459900003E-2</v>
      </c>
      <c r="J1476">
        <v>3.96608758438E-2</v>
      </c>
      <c r="K1476">
        <v>4.3237241325400001E-2</v>
      </c>
      <c r="L1476">
        <v>3.6849562528099997E-2</v>
      </c>
      <c r="M1476">
        <v>5.1637798113400003E-2</v>
      </c>
      <c r="N1476">
        <v>5.1902494216499999E-2</v>
      </c>
      <c r="O1476">
        <v>5.4182521210299997E-2</v>
      </c>
      <c r="P1476">
        <v>5.74573492162E-2</v>
      </c>
      <c r="Q1476">
        <v>5.4481663340999999E-2</v>
      </c>
      <c r="R1476">
        <v>5.9696450013800001E-2</v>
      </c>
      <c r="S1476">
        <v>6.1160903515499999E-2</v>
      </c>
      <c r="T1476">
        <v>6.86631293665E-2</v>
      </c>
      <c r="U1476">
        <v>5.8578546086200001E-2</v>
      </c>
      <c r="V1476">
        <v>7.5256051762600001E-2</v>
      </c>
      <c r="W1476">
        <v>6.6521926833600004E-2</v>
      </c>
      <c r="X1476">
        <v>6.4745640402799995E-2</v>
      </c>
      <c r="Y1476">
        <v>6.2199629851999998E-2</v>
      </c>
      <c r="Z1476">
        <v>4.4502421913299998E-2</v>
      </c>
      <c r="AA1476">
        <v>5.1546121863700001E-2</v>
      </c>
      <c r="AB1476">
        <v>5.1277721420799997E-2</v>
      </c>
      <c r="AC1476">
        <v>6.54732752582E-2</v>
      </c>
      <c r="AD1476">
        <v>4.11485537264E-2</v>
      </c>
      <c r="AE1476">
        <v>4.3714843157199999E-2</v>
      </c>
      <c r="AF1476">
        <v>4.6628666715699998E-2</v>
      </c>
      <c r="AG1476">
        <v>5.2912721052199997E-2</v>
      </c>
      <c r="AH1476">
        <v>6.56522314371E-2</v>
      </c>
      <c r="AI1476">
        <v>7.16463689987E-2</v>
      </c>
      <c r="AJ1476">
        <v>7.2455791361900002E-2</v>
      </c>
      <c r="AK1476">
        <v>0</v>
      </c>
      <c r="AL1476">
        <v>0</v>
      </c>
    </row>
    <row r="1477" spans="1:38" x14ac:dyDescent="0.25">
      <c r="A1477" t="s">
        <v>755</v>
      </c>
      <c r="B1477">
        <v>1</v>
      </c>
      <c r="C1477" t="s">
        <v>756</v>
      </c>
      <c r="D1477" t="s">
        <v>562</v>
      </c>
      <c r="E1477">
        <v>28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</row>
    <row r="1478" spans="1:38" x14ac:dyDescent="0.25">
      <c r="A1478" t="s">
        <v>755</v>
      </c>
      <c r="B1478">
        <v>1</v>
      </c>
      <c r="C1478" t="s">
        <v>756</v>
      </c>
      <c r="D1478" t="s">
        <v>563</v>
      </c>
      <c r="E1478">
        <v>28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</row>
    <row r="1479" spans="1:38" x14ac:dyDescent="0.25">
      <c r="A1479" t="s">
        <v>755</v>
      </c>
      <c r="B1479">
        <v>1</v>
      </c>
      <c r="C1479" t="s">
        <v>756</v>
      </c>
      <c r="D1479" t="s">
        <v>564</v>
      </c>
      <c r="E1479">
        <v>28</v>
      </c>
      <c r="F1479">
        <v>2.0186509321099999E-2</v>
      </c>
      <c r="G1479">
        <v>1.8966671313500001E-2</v>
      </c>
      <c r="H1479">
        <v>1.91104693786E-2</v>
      </c>
      <c r="I1479">
        <v>1.89999307299E-2</v>
      </c>
      <c r="J1479">
        <v>1.98304379219E-2</v>
      </c>
      <c r="K1479">
        <v>2.1618620662700001E-2</v>
      </c>
      <c r="L1479">
        <v>3.6849562528099997E-2</v>
      </c>
      <c r="M1479">
        <v>2.5818899056700002E-2</v>
      </c>
      <c r="N1479">
        <v>2.5951247108200001E-2</v>
      </c>
      <c r="O1479">
        <v>2.70912606051E-2</v>
      </c>
      <c r="P1479">
        <v>2.87286746081E-2</v>
      </c>
      <c r="Q1479">
        <v>2.7240831670499999E-2</v>
      </c>
      <c r="R1479">
        <v>2.98482250069E-2</v>
      </c>
      <c r="S1479">
        <v>3.0580451757800001E-2</v>
      </c>
      <c r="T1479">
        <v>3.4331564683300002E-2</v>
      </c>
      <c r="U1479">
        <v>2.92892730431E-2</v>
      </c>
      <c r="V1479">
        <v>3.7628025881300001E-2</v>
      </c>
      <c r="W1479">
        <v>3.3260963416800002E-2</v>
      </c>
      <c r="X1479">
        <v>3.2372820201399997E-2</v>
      </c>
      <c r="Y1479">
        <v>3.1099814925999999E-2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</row>
    <row r="1480" spans="1:38" x14ac:dyDescent="0.25">
      <c r="A1480" t="s">
        <v>755</v>
      </c>
      <c r="B1480">
        <v>1</v>
      </c>
      <c r="C1480" t="s">
        <v>756</v>
      </c>
      <c r="D1480" t="s">
        <v>567</v>
      </c>
      <c r="E1480">
        <v>28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</row>
    <row r="1481" spans="1:38" x14ac:dyDescent="0.25">
      <c r="A1481" t="s">
        <v>755</v>
      </c>
      <c r="B1481">
        <v>1</v>
      </c>
      <c r="C1481" t="s">
        <v>756</v>
      </c>
      <c r="D1481" t="s">
        <v>566</v>
      </c>
      <c r="E1481">
        <v>28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</row>
    <row r="1482" spans="1:38" x14ac:dyDescent="0.25">
      <c r="A1482" t="s">
        <v>755</v>
      </c>
      <c r="B1482">
        <v>1</v>
      </c>
      <c r="C1482" t="s">
        <v>756</v>
      </c>
      <c r="D1482" t="s">
        <v>565</v>
      </c>
      <c r="E1482">
        <v>28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</row>
    <row r="1483" spans="1:38" x14ac:dyDescent="0.25">
      <c r="A1483" t="s">
        <v>755</v>
      </c>
      <c r="B1483">
        <v>1</v>
      </c>
      <c r="C1483" t="s">
        <v>756</v>
      </c>
      <c r="D1483" t="s">
        <v>568</v>
      </c>
      <c r="E1483">
        <v>28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</row>
    <row r="1484" spans="1:38" x14ac:dyDescent="0.25">
      <c r="A1484" t="s">
        <v>755</v>
      </c>
      <c r="B1484">
        <v>1</v>
      </c>
      <c r="C1484" t="s">
        <v>756</v>
      </c>
      <c r="D1484" t="s">
        <v>569</v>
      </c>
      <c r="E1484">
        <v>28</v>
      </c>
      <c r="F1484">
        <v>4.0373018642100002E-2</v>
      </c>
      <c r="G1484">
        <v>3.7933342627099999E-2</v>
      </c>
      <c r="H1484">
        <v>3.8220938757099997E-2</v>
      </c>
      <c r="I1484">
        <v>3.7999861459900003E-2</v>
      </c>
      <c r="J1484">
        <v>3.96608758438E-2</v>
      </c>
      <c r="K1484">
        <v>4.3237241325400001E-2</v>
      </c>
      <c r="L1484">
        <v>3.6849562528099997E-2</v>
      </c>
      <c r="M1484">
        <v>5.1637798113400003E-2</v>
      </c>
      <c r="N1484">
        <v>5.1902494216499999E-2</v>
      </c>
      <c r="O1484">
        <v>2.70912606051E-2</v>
      </c>
      <c r="P1484">
        <v>2.87286746081E-2</v>
      </c>
      <c r="Q1484">
        <v>2.7240831670499999E-2</v>
      </c>
      <c r="R1484">
        <v>2.98482250069E-2</v>
      </c>
      <c r="S1484">
        <v>3.0580451757800001E-2</v>
      </c>
      <c r="T1484">
        <v>3.4331564683300002E-2</v>
      </c>
      <c r="U1484">
        <v>2.92892730431E-2</v>
      </c>
      <c r="V1484">
        <v>3.7628025881300001E-2</v>
      </c>
      <c r="W1484">
        <v>3.3260963416800002E-2</v>
      </c>
      <c r="X1484">
        <v>3.2372820201399997E-2</v>
      </c>
      <c r="Y1484">
        <v>3.1099814925999999E-2</v>
      </c>
      <c r="Z1484">
        <v>3.2738259635299999E-2</v>
      </c>
      <c r="AA1484">
        <v>3.6234679694400002E-2</v>
      </c>
      <c r="AB1484">
        <v>3.6464800044200003E-2</v>
      </c>
      <c r="AC1484">
        <v>5.9559658151599998E-2</v>
      </c>
      <c r="AD1484">
        <v>6.3107537940100003E-2</v>
      </c>
      <c r="AE1484">
        <v>7.6713152246999997E-2</v>
      </c>
      <c r="AF1484">
        <v>7.2302908393800006E-2</v>
      </c>
      <c r="AG1484">
        <v>0.1247307124236</v>
      </c>
      <c r="AH1484">
        <v>9.1100213644899994E-2</v>
      </c>
      <c r="AI1484">
        <v>9.1504761736500004E-2</v>
      </c>
      <c r="AJ1484">
        <v>5.39368691052E-2</v>
      </c>
      <c r="AK1484">
        <v>0</v>
      </c>
      <c r="AL1484">
        <v>0</v>
      </c>
    </row>
    <row r="1485" spans="1:38" x14ac:dyDescent="0.25">
      <c r="A1485" t="s">
        <v>755</v>
      </c>
      <c r="B1485">
        <v>1</v>
      </c>
      <c r="C1485" t="s">
        <v>756</v>
      </c>
      <c r="D1485" t="s">
        <v>571</v>
      </c>
      <c r="E1485">
        <v>28</v>
      </c>
      <c r="F1485">
        <v>0.1166444347526</v>
      </c>
      <c r="G1485">
        <v>0.1095958008053</v>
      </c>
      <c r="H1485">
        <v>0.11042671435</v>
      </c>
      <c r="I1485">
        <v>0.1097879848905</v>
      </c>
      <c r="J1485">
        <v>0.11458693454670001</v>
      </c>
      <c r="K1485">
        <v>0.1249196553612</v>
      </c>
      <c r="L1485">
        <v>0.1064645779915</v>
      </c>
      <c r="M1485">
        <v>0.1491902754709</v>
      </c>
      <c r="N1485">
        <v>0.14995502698970001</v>
      </c>
      <c r="O1485">
        <v>0.15654240808870001</v>
      </c>
      <c r="P1485">
        <v>0.16600393646850001</v>
      </c>
      <c r="Q1485">
        <v>0.1574066799693</v>
      </c>
      <c r="R1485">
        <v>0.17247307491</v>
      </c>
      <c r="S1485">
        <v>0.1767041271491</v>
      </c>
      <c r="T1485">
        <v>0.1335212238007</v>
      </c>
      <c r="U1485">
        <v>0.1139109043536</v>
      </c>
      <c r="V1485">
        <v>0.1087136894243</v>
      </c>
      <c r="W1485">
        <v>0.1293574755818</v>
      </c>
      <c r="X1485">
        <v>0.12590333738199999</v>
      </c>
      <c r="Y1485">
        <v>0.1209524059623</v>
      </c>
      <c r="Z1485">
        <v>0.19829038725920001</v>
      </c>
      <c r="AA1485">
        <v>0.19387609810180001</v>
      </c>
      <c r="AB1485">
        <v>0.15067366780149999</v>
      </c>
      <c r="AC1485">
        <v>0.14419877805459999</v>
      </c>
      <c r="AD1485">
        <v>7.3273176724499997E-2</v>
      </c>
      <c r="AE1485">
        <v>8.3470468685599999E-2</v>
      </c>
      <c r="AF1485">
        <v>7.4947078794000005E-2</v>
      </c>
      <c r="AG1485">
        <v>6.4806060404600005E-2</v>
      </c>
      <c r="AH1485">
        <v>7.1916221360599997E-2</v>
      </c>
      <c r="AI1485">
        <v>6.9296895721300003E-2</v>
      </c>
      <c r="AJ1485">
        <v>5.8193558719599997E-2</v>
      </c>
      <c r="AK1485">
        <v>0</v>
      </c>
      <c r="AL1485">
        <v>0</v>
      </c>
    </row>
    <row r="1486" spans="1:38" x14ac:dyDescent="0.25">
      <c r="A1486" t="s">
        <v>755</v>
      </c>
      <c r="B1486">
        <v>1</v>
      </c>
      <c r="C1486" t="s">
        <v>756</v>
      </c>
      <c r="D1486" t="s">
        <v>704</v>
      </c>
      <c r="E1486">
        <v>28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</row>
    <row r="1487" spans="1:38" x14ac:dyDescent="0.25">
      <c r="A1487" t="s">
        <v>755</v>
      </c>
      <c r="B1487">
        <v>1</v>
      </c>
      <c r="C1487" t="s">
        <v>756</v>
      </c>
      <c r="D1487" t="s">
        <v>570</v>
      </c>
      <c r="E1487">
        <v>28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</row>
    <row r="1488" spans="1:38" x14ac:dyDescent="0.25">
      <c r="A1488" t="s">
        <v>755</v>
      </c>
      <c r="B1488">
        <v>1</v>
      </c>
      <c r="C1488" t="s">
        <v>756</v>
      </c>
      <c r="D1488" t="s">
        <v>572</v>
      </c>
      <c r="E1488">
        <v>28</v>
      </c>
      <c r="F1488">
        <v>3.8135708055299998E-2</v>
      </c>
      <c r="G1488">
        <v>3.5831229089099997E-2</v>
      </c>
      <c r="H1488">
        <v>3.6102887796400002E-2</v>
      </c>
      <c r="I1488">
        <v>3.5894061715299998E-2</v>
      </c>
      <c r="J1488">
        <v>3.7463029351400001E-2</v>
      </c>
      <c r="K1488">
        <v>4.0841207017899998E-2</v>
      </c>
      <c r="L1488">
        <v>3.4807507731700001E-2</v>
      </c>
      <c r="M1488">
        <v>4.8776238678699999E-2</v>
      </c>
      <c r="N1488">
        <v>4.9026266386600001E-2</v>
      </c>
      <c r="O1488">
        <v>5.1179943439200001E-2</v>
      </c>
      <c r="P1488">
        <v>5.4273293626200002E-2</v>
      </c>
      <c r="Q1488">
        <v>5.1462508314200003E-2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</row>
    <row r="1489" spans="1:38" x14ac:dyDescent="0.25">
      <c r="A1489" t="s">
        <v>755</v>
      </c>
      <c r="B1489">
        <v>1</v>
      </c>
      <c r="C1489" t="s">
        <v>756</v>
      </c>
      <c r="D1489" t="s">
        <v>584</v>
      </c>
      <c r="E1489">
        <v>28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</row>
    <row r="1490" spans="1:38" x14ac:dyDescent="0.25">
      <c r="A1490" t="s">
        <v>755</v>
      </c>
      <c r="B1490">
        <v>1</v>
      </c>
      <c r="C1490" t="s">
        <v>756</v>
      </c>
      <c r="D1490" t="s">
        <v>586</v>
      </c>
      <c r="E1490">
        <v>28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</row>
    <row r="1491" spans="1:38" x14ac:dyDescent="0.25">
      <c r="A1491" t="s">
        <v>755</v>
      </c>
      <c r="B1491">
        <v>1</v>
      </c>
      <c r="C1491" t="s">
        <v>756</v>
      </c>
      <c r="D1491" t="s">
        <v>573</v>
      </c>
      <c r="E1491">
        <v>28</v>
      </c>
      <c r="F1491">
        <v>3.8135708055299998E-2</v>
      </c>
      <c r="G1491">
        <v>3.5831229089099997E-2</v>
      </c>
      <c r="H1491">
        <v>3.6102887796400002E-2</v>
      </c>
      <c r="I1491">
        <v>3.5894061715299998E-2</v>
      </c>
      <c r="J1491">
        <v>3.7463029351400001E-2</v>
      </c>
      <c r="K1491">
        <v>4.0841207017899998E-2</v>
      </c>
      <c r="L1491">
        <v>3.4807507731700001E-2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</row>
    <row r="1492" spans="1:38" x14ac:dyDescent="0.25">
      <c r="A1492" t="s">
        <v>755</v>
      </c>
      <c r="B1492">
        <v>1</v>
      </c>
      <c r="C1492" t="s">
        <v>756</v>
      </c>
      <c r="D1492" t="s">
        <v>576</v>
      </c>
      <c r="E1492">
        <v>28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</row>
    <row r="1493" spans="1:38" x14ac:dyDescent="0.25">
      <c r="A1493" t="s">
        <v>755</v>
      </c>
      <c r="B1493">
        <v>1</v>
      </c>
      <c r="C1493" t="s">
        <v>756</v>
      </c>
      <c r="D1493" t="s">
        <v>578</v>
      </c>
      <c r="E1493">
        <v>28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</row>
    <row r="1494" spans="1:38" x14ac:dyDescent="0.25">
      <c r="A1494" t="s">
        <v>755</v>
      </c>
      <c r="B1494">
        <v>1</v>
      </c>
      <c r="C1494" t="s">
        <v>756</v>
      </c>
      <c r="D1494" t="s">
        <v>580</v>
      </c>
      <c r="E1494">
        <v>28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</row>
    <row r="1495" spans="1:38" x14ac:dyDescent="0.25">
      <c r="A1495" t="s">
        <v>755</v>
      </c>
      <c r="B1495">
        <v>1</v>
      </c>
      <c r="C1495" t="s">
        <v>756</v>
      </c>
      <c r="D1495" t="s">
        <v>574</v>
      </c>
      <c r="E1495">
        <v>28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  <c r="AJ1495">
        <v>0</v>
      </c>
      <c r="AK1495">
        <v>0</v>
      </c>
      <c r="AL1495">
        <v>0</v>
      </c>
    </row>
    <row r="1496" spans="1:38" x14ac:dyDescent="0.25">
      <c r="A1496" t="s">
        <v>755</v>
      </c>
      <c r="B1496">
        <v>1</v>
      </c>
      <c r="C1496" t="s">
        <v>756</v>
      </c>
      <c r="D1496" t="s">
        <v>582</v>
      </c>
      <c r="E1496">
        <v>28</v>
      </c>
      <c r="F1496">
        <v>2.0186509321099999E-2</v>
      </c>
      <c r="G1496">
        <v>1.8966671313500001E-2</v>
      </c>
      <c r="H1496">
        <v>1.91104693786E-2</v>
      </c>
      <c r="I1496">
        <v>1.89999307299E-2</v>
      </c>
      <c r="J1496">
        <v>1.98304379219E-2</v>
      </c>
      <c r="K1496">
        <v>2.1618620662700001E-2</v>
      </c>
      <c r="L1496">
        <v>3.6849562528099997E-2</v>
      </c>
      <c r="M1496">
        <v>2.5818899056700002E-2</v>
      </c>
      <c r="N1496">
        <v>2.5951247108200001E-2</v>
      </c>
      <c r="O1496">
        <v>2.70912606051E-2</v>
      </c>
      <c r="P1496">
        <v>2.87286746081E-2</v>
      </c>
      <c r="Q1496">
        <v>2.7240831670499999E-2</v>
      </c>
      <c r="R1496">
        <v>2.98482250069E-2</v>
      </c>
      <c r="S1496">
        <v>3.0580451757800001E-2</v>
      </c>
      <c r="T1496">
        <v>3.4331564683300002E-2</v>
      </c>
      <c r="U1496">
        <v>2.92892730431E-2</v>
      </c>
      <c r="V1496">
        <v>3.7628025881300001E-2</v>
      </c>
      <c r="W1496">
        <v>3.3260963416800002E-2</v>
      </c>
      <c r="X1496">
        <v>3.2372820201399997E-2</v>
      </c>
      <c r="Y1496">
        <v>3.1099814925999999E-2</v>
      </c>
      <c r="Z1496">
        <v>3.23319580989E-2</v>
      </c>
      <c r="AA1496">
        <v>2.3199874609099998E-2</v>
      </c>
      <c r="AB1496">
        <v>2.9573872967500001E-2</v>
      </c>
      <c r="AC1496">
        <v>3.4364212517200003E-2</v>
      </c>
      <c r="AD1496">
        <v>3.32433806107E-2</v>
      </c>
      <c r="AE1496">
        <v>3.4667847232800003E-2</v>
      </c>
      <c r="AF1496">
        <v>3.4364250873599997E-2</v>
      </c>
      <c r="AG1496">
        <v>4.1861130309299999E-2</v>
      </c>
      <c r="AH1496">
        <v>4.22246604523E-2</v>
      </c>
      <c r="AI1496">
        <v>6.4335228256099997E-2</v>
      </c>
      <c r="AJ1496">
        <v>5.75034640666E-2</v>
      </c>
      <c r="AK1496">
        <v>0</v>
      </c>
      <c r="AL1496">
        <v>0</v>
      </c>
    </row>
    <row r="1497" spans="1:38" x14ac:dyDescent="0.25">
      <c r="A1497" t="s">
        <v>755</v>
      </c>
      <c r="B1497">
        <v>1</v>
      </c>
      <c r="C1497" t="s">
        <v>756</v>
      </c>
      <c r="D1497" t="s">
        <v>587</v>
      </c>
      <c r="E1497">
        <v>28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5.8578546086200001E-2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</row>
    <row r="1498" spans="1:38" x14ac:dyDescent="0.25">
      <c r="A1498" t="s">
        <v>755</v>
      </c>
      <c r="B1498">
        <v>1</v>
      </c>
      <c r="C1498" t="s">
        <v>756</v>
      </c>
      <c r="D1498" t="s">
        <v>588</v>
      </c>
      <c r="E1498">
        <v>28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</row>
    <row r="1499" spans="1:38" x14ac:dyDescent="0.25">
      <c r="A1499" t="s">
        <v>755</v>
      </c>
      <c r="B1499">
        <v>1</v>
      </c>
      <c r="C1499" t="s">
        <v>756</v>
      </c>
      <c r="D1499" t="s">
        <v>589</v>
      </c>
      <c r="E1499">
        <v>28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</row>
    <row r="1500" spans="1:38" x14ac:dyDescent="0.25">
      <c r="A1500" t="s">
        <v>755</v>
      </c>
      <c r="B1500">
        <v>1</v>
      </c>
      <c r="C1500" t="s">
        <v>756</v>
      </c>
      <c r="D1500" t="s">
        <v>590</v>
      </c>
      <c r="E1500">
        <v>28</v>
      </c>
      <c r="F1500">
        <v>4.0373018642100002E-2</v>
      </c>
      <c r="G1500">
        <v>3.7933342627099999E-2</v>
      </c>
      <c r="H1500">
        <v>3.8220938757099997E-2</v>
      </c>
      <c r="I1500">
        <v>3.7999861459900003E-2</v>
      </c>
      <c r="J1500">
        <v>3.96608758438E-2</v>
      </c>
      <c r="K1500">
        <v>4.3237241325400001E-2</v>
      </c>
      <c r="L1500">
        <v>3.6849562528099997E-2</v>
      </c>
      <c r="M1500">
        <v>5.1637798113400003E-2</v>
      </c>
      <c r="N1500">
        <v>5.1902494216499999E-2</v>
      </c>
      <c r="O1500">
        <v>5.4182521210299997E-2</v>
      </c>
      <c r="P1500">
        <v>5.74573492162E-2</v>
      </c>
      <c r="Q1500">
        <v>5.4481663340999999E-2</v>
      </c>
      <c r="R1500">
        <v>5.9696450013800001E-2</v>
      </c>
      <c r="S1500">
        <v>6.1160903515499999E-2</v>
      </c>
      <c r="T1500">
        <v>6.86631293665E-2</v>
      </c>
      <c r="U1500">
        <v>5.8578546086200001E-2</v>
      </c>
      <c r="V1500">
        <v>7.5256051762600001E-2</v>
      </c>
      <c r="W1500">
        <v>6.6521926833600004E-2</v>
      </c>
      <c r="X1500">
        <v>6.4745640402799995E-2</v>
      </c>
      <c r="Y1500">
        <v>6.2199629851999998E-2</v>
      </c>
      <c r="Z1500">
        <v>4.1637870650900001E-2</v>
      </c>
      <c r="AA1500">
        <v>4.0418510668300003E-2</v>
      </c>
      <c r="AB1500">
        <v>3.9736964335399999E-2</v>
      </c>
      <c r="AC1500">
        <v>1.8992309952600001E-2</v>
      </c>
      <c r="AD1500">
        <v>1.31831630783E-2</v>
      </c>
      <c r="AE1500">
        <v>1.57988981985E-2</v>
      </c>
      <c r="AF1500">
        <v>1.54279855666E-2</v>
      </c>
      <c r="AG1500">
        <v>1.74518877308E-2</v>
      </c>
      <c r="AH1500">
        <v>1.9545865471300002E-2</v>
      </c>
      <c r="AI1500">
        <v>1.64770654197E-2</v>
      </c>
      <c r="AJ1500">
        <v>1.3071985253999999E-2</v>
      </c>
      <c r="AK1500">
        <v>0</v>
      </c>
      <c r="AL1500">
        <v>0</v>
      </c>
    </row>
    <row r="1501" spans="1:38" x14ac:dyDescent="0.25">
      <c r="A1501" t="s">
        <v>755</v>
      </c>
      <c r="B1501">
        <v>1</v>
      </c>
      <c r="C1501" t="s">
        <v>756</v>
      </c>
      <c r="D1501" t="s">
        <v>705</v>
      </c>
      <c r="E1501">
        <v>28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</row>
    <row r="1502" spans="1:38" x14ac:dyDescent="0.25">
      <c r="A1502" t="s">
        <v>755</v>
      </c>
      <c r="B1502">
        <v>1</v>
      </c>
      <c r="C1502" t="s">
        <v>756</v>
      </c>
      <c r="D1502" t="s">
        <v>592</v>
      </c>
      <c r="E1502">
        <v>28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</row>
    <row r="1503" spans="1:38" x14ac:dyDescent="0.25">
      <c r="A1503" t="s">
        <v>755</v>
      </c>
      <c r="B1503">
        <v>1</v>
      </c>
      <c r="C1503" t="s">
        <v>756</v>
      </c>
      <c r="D1503" t="s">
        <v>594</v>
      </c>
      <c r="E1503">
        <v>28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1.1624041851500001E-2</v>
      </c>
      <c r="AD1503">
        <v>1.46136795137E-2</v>
      </c>
      <c r="AE1503">
        <v>1.56157677383E-2</v>
      </c>
      <c r="AF1503">
        <v>2.1106189423000001E-2</v>
      </c>
      <c r="AG1503">
        <v>2.1634149624299999E-2</v>
      </c>
      <c r="AH1503">
        <v>2.3498352827599999E-2</v>
      </c>
      <c r="AI1503">
        <v>2.4115804363699998E-2</v>
      </c>
      <c r="AJ1503">
        <v>2.7559825763599999E-2</v>
      </c>
      <c r="AK1503">
        <v>0</v>
      </c>
      <c r="AL1503">
        <v>0</v>
      </c>
    </row>
    <row r="1504" spans="1:38" x14ac:dyDescent="0.25">
      <c r="A1504" t="s">
        <v>755</v>
      </c>
      <c r="B1504">
        <v>1</v>
      </c>
      <c r="C1504" t="s">
        <v>756</v>
      </c>
      <c r="D1504" t="s">
        <v>596</v>
      </c>
      <c r="E1504">
        <v>28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</row>
    <row r="1505" spans="1:38" x14ac:dyDescent="0.25">
      <c r="A1505" t="s">
        <v>755</v>
      </c>
      <c r="B1505">
        <v>1</v>
      </c>
      <c r="C1505" t="s">
        <v>756</v>
      </c>
      <c r="D1505" t="s">
        <v>597</v>
      </c>
      <c r="E1505">
        <v>28</v>
      </c>
      <c r="F1505">
        <v>4.0373018642100002E-2</v>
      </c>
      <c r="G1505">
        <v>3.7933342627099999E-2</v>
      </c>
      <c r="H1505">
        <v>3.8220938757099997E-2</v>
      </c>
      <c r="I1505">
        <v>3.7999861459900003E-2</v>
      </c>
      <c r="J1505">
        <v>3.96608758438E-2</v>
      </c>
      <c r="K1505">
        <v>4.3237241325400001E-2</v>
      </c>
      <c r="L1505">
        <v>3.6849562528099997E-2</v>
      </c>
      <c r="M1505">
        <v>2.5818899056700002E-2</v>
      </c>
      <c r="N1505">
        <v>2.5951247108200001E-2</v>
      </c>
      <c r="O1505">
        <v>2.70912606051E-2</v>
      </c>
      <c r="P1505">
        <v>2.87286746081E-2</v>
      </c>
      <c r="Q1505">
        <v>2.7240831670499999E-2</v>
      </c>
      <c r="R1505">
        <v>2.98482250069E-2</v>
      </c>
      <c r="S1505">
        <v>3.0580451757800001E-2</v>
      </c>
      <c r="T1505">
        <v>0</v>
      </c>
      <c r="U1505">
        <v>0</v>
      </c>
      <c r="V1505">
        <v>0</v>
      </c>
      <c r="W1505">
        <v>3.3260963416800002E-2</v>
      </c>
      <c r="X1505">
        <v>3.2372820201399997E-2</v>
      </c>
      <c r="Y1505">
        <v>3.1099814925999999E-2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</row>
    <row r="1506" spans="1:38" x14ac:dyDescent="0.25">
      <c r="A1506" t="s">
        <v>755</v>
      </c>
      <c r="B1506">
        <v>1</v>
      </c>
      <c r="C1506" t="s">
        <v>756</v>
      </c>
      <c r="D1506" t="s">
        <v>598</v>
      </c>
      <c r="E1506">
        <v>28</v>
      </c>
      <c r="F1506">
        <v>2.0186509321099999E-2</v>
      </c>
      <c r="G1506">
        <v>1.8966671313500001E-2</v>
      </c>
      <c r="H1506">
        <v>1.91104693786E-2</v>
      </c>
      <c r="I1506">
        <v>1.89999307299E-2</v>
      </c>
      <c r="J1506">
        <v>1.98304379219E-2</v>
      </c>
      <c r="K1506">
        <v>2.1618620662700001E-2</v>
      </c>
      <c r="L1506">
        <v>3.6849562528099997E-2</v>
      </c>
      <c r="M1506">
        <v>2.5818899056700002E-2</v>
      </c>
      <c r="N1506">
        <v>2.5951247108200001E-2</v>
      </c>
      <c r="O1506">
        <v>2.70912606051E-2</v>
      </c>
      <c r="P1506">
        <v>2.87286746081E-2</v>
      </c>
      <c r="Q1506">
        <v>2.7240831670499999E-2</v>
      </c>
      <c r="R1506">
        <v>2.98482250069E-2</v>
      </c>
      <c r="S1506">
        <v>3.0580451757800001E-2</v>
      </c>
      <c r="T1506">
        <v>3.4331564683300002E-2</v>
      </c>
      <c r="U1506">
        <v>2.92892730431E-2</v>
      </c>
      <c r="V1506">
        <v>3.7628025881300001E-2</v>
      </c>
      <c r="W1506">
        <v>3.3260963416800002E-2</v>
      </c>
      <c r="X1506">
        <v>3.2372820201399997E-2</v>
      </c>
      <c r="Y1506">
        <v>3.1099814925999999E-2</v>
      </c>
      <c r="Z1506">
        <v>1.48727917787E-2</v>
      </c>
      <c r="AA1506">
        <v>1.2149388484699999E-2</v>
      </c>
      <c r="AB1506">
        <v>9.1622732249E-3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</row>
    <row r="1507" spans="1:38" x14ac:dyDescent="0.25">
      <c r="A1507" t="s">
        <v>755</v>
      </c>
      <c r="B1507">
        <v>1</v>
      </c>
      <c r="C1507" t="s">
        <v>756</v>
      </c>
      <c r="D1507" t="s">
        <v>706</v>
      </c>
      <c r="E1507">
        <v>28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</row>
    <row r="1508" spans="1:38" x14ac:dyDescent="0.25">
      <c r="A1508" t="s">
        <v>755</v>
      </c>
      <c r="B1508">
        <v>1</v>
      </c>
      <c r="C1508" t="s">
        <v>756</v>
      </c>
      <c r="D1508" t="s">
        <v>599</v>
      </c>
      <c r="E1508">
        <v>28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0</v>
      </c>
      <c r="AL1508">
        <v>0</v>
      </c>
    </row>
    <row r="1509" spans="1:38" x14ac:dyDescent="0.25">
      <c r="A1509" t="s">
        <v>755</v>
      </c>
      <c r="B1509">
        <v>1</v>
      </c>
      <c r="C1509" t="s">
        <v>756</v>
      </c>
      <c r="D1509" t="s">
        <v>601</v>
      </c>
      <c r="E1509">
        <v>28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</row>
    <row r="1510" spans="1:38" x14ac:dyDescent="0.25">
      <c r="A1510" t="s">
        <v>755</v>
      </c>
      <c r="B1510">
        <v>1</v>
      </c>
      <c r="C1510" t="s">
        <v>756</v>
      </c>
      <c r="D1510" t="s">
        <v>707</v>
      </c>
      <c r="E1510">
        <v>28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</row>
    <row r="1511" spans="1:38" x14ac:dyDescent="0.25">
      <c r="A1511" t="s">
        <v>755</v>
      </c>
      <c r="B1511">
        <v>1</v>
      </c>
      <c r="C1511" t="s">
        <v>756</v>
      </c>
      <c r="D1511" t="s">
        <v>600</v>
      </c>
      <c r="E1511">
        <v>28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</row>
    <row r="1512" spans="1:38" x14ac:dyDescent="0.25">
      <c r="A1512" t="s">
        <v>755</v>
      </c>
      <c r="B1512">
        <v>1</v>
      </c>
      <c r="C1512" t="s">
        <v>756</v>
      </c>
      <c r="D1512" t="s">
        <v>602</v>
      </c>
      <c r="E1512">
        <v>28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</row>
    <row r="1513" spans="1:38" x14ac:dyDescent="0.25">
      <c r="A1513" t="s">
        <v>755</v>
      </c>
      <c r="B1513">
        <v>1</v>
      </c>
      <c r="C1513" t="s">
        <v>756</v>
      </c>
      <c r="D1513" t="s">
        <v>605</v>
      </c>
      <c r="E1513">
        <v>28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</row>
    <row r="1514" spans="1:38" x14ac:dyDescent="0.25">
      <c r="A1514" t="s">
        <v>755</v>
      </c>
      <c r="B1514">
        <v>1</v>
      </c>
      <c r="C1514" t="s">
        <v>756</v>
      </c>
      <c r="D1514" t="s">
        <v>604</v>
      </c>
      <c r="E1514">
        <v>28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</row>
    <row r="1515" spans="1:38" x14ac:dyDescent="0.25">
      <c r="A1515" t="s">
        <v>755</v>
      </c>
      <c r="B1515">
        <v>1</v>
      </c>
      <c r="C1515" t="s">
        <v>756</v>
      </c>
      <c r="D1515" t="s">
        <v>606</v>
      </c>
      <c r="E1515">
        <v>28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</row>
    <row r="1516" spans="1:38" x14ac:dyDescent="0.25">
      <c r="A1516" t="s">
        <v>757</v>
      </c>
      <c r="B1516">
        <v>1</v>
      </c>
      <c r="C1516" t="s">
        <v>758</v>
      </c>
      <c r="D1516" t="s">
        <v>549</v>
      </c>
      <c r="E1516">
        <v>29</v>
      </c>
      <c r="F1516">
        <v>1.5899503079999999E-4</v>
      </c>
      <c r="G1516">
        <v>1.205404305E-4</v>
      </c>
      <c r="H1516">
        <v>1.499214035E-4</v>
      </c>
      <c r="I1516">
        <v>1.669047687E-4</v>
      </c>
      <c r="J1516">
        <v>1.730854137E-4</v>
      </c>
      <c r="K1516">
        <v>2.311702371E-4</v>
      </c>
      <c r="L1516">
        <v>2.5660591289999998E-4</v>
      </c>
      <c r="M1516">
        <v>3.1652957340000003E-4</v>
      </c>
      <c r="N1516">
        <v>3.6198109939999999E-4</v>
      </c>
      <c r="O1516">
        <v>2.3476534170000001E-4</v>
      </c>
      <c r="P1516">
        <v>2.5573911630000001E-4</v>
      </c>
      <c r="Q1516">
        <v>1.8628468160000001E-4</v>
      </c>
      <c r="R1516">
        <v>2.19300995E-4</v>
      </c>
      <c r="S1516">
        <v>2.3119824250000001E-4</v>
      </c>
      <c r="T1516">
        <v>2.8035510690000001E-4</v>
      </c>
      <c r="U1516">
        <v>2.6937368090000001E-4</v>
      </c>
      <c r="V1516">
        <v>2.4537267849999999E-4</v>
      </c>
      <c r="W1516">
        <v>2.2015851E-4</v>
      </c>
      <c r="X1516">
        <v>1.7772908650000001E-4</v>
      </c>
      <c r="Y1516">
        <v>1.1406416779999999E-4</v>
      </c>
      <c r="Z1516">
        <v>1.935641978E-4</v>
      </c>
      <c r="AA1516">
        <v>1.714080166E-4</v>
      </c>
      <c r="AB1516">
        <v>1.4443310089999999E-4</v>
      </c>
      <c r="AC1516">
        <v>1.698826932E-4</v>
      </c>
      <c r="AD1516">
        <v>1.7695660030000001E-4</v>
      </c>
      <c r="AE1516">
        <v>1.9196562970000001E-4</v>
      </c>
      <c r="AF1516">
        <v>1.775010223E-4</v>
      </c>
      <c r="AG1516">
        <v>2.0255766150000001E-4</v>
      </c>
      <c r="AH1516">
        <v>2.0656916530000001E-4</v>
      </c>
      <c r="AI1516">
        <v>1.8521214829999999E-4</v>
      </c>
      <c r="AJ1516">
        <v>1.3729000179999999E-4</v>
      </c>
      <c r="AK1516">
        <v>0</v>
      </c>
      <c r="AL1516">
        <v>0</v>
      </c>
    </row>
    <row r="1517" spans="1:38" x14ac:dyDescent="0.25">
      <c r="A1517" t="s">
        <v>757</v>
      </c>
      <c r="B1517">
        <v>1</v>
      </c>
      <c r="C1517" t="s">
        <v>758</v>
      </c>
      <c r="D1517" t="s">
        <v>258</v>
      </c>
      <c r="E1517">
        <v>29</v>
      </c>
      <c r="F1517">
        <v>1.1638356367E-3</v>
      </c>
      <c r="G1517">
        <v>8.6657329850000004E-4</v>
      </c>
      <c r="H1517">
        <v>1.0578181203000001E-3</v>
      </c>
      <c r="I1517">
        <v>1.1733948307E-3</v>
      </c>
      <c r="J1517">
        <v>1.2222339149999999E-3</v>
      </c>
      <c r="K1517">
        <v>1.6434026375E-3</v>
      </c>
      <c r="L1517">
        <v>1.8262290428E-3</v>
      </c>
      <c r="M1517">
        <v>2.2555510277E-3</v>
      </c>
      <c r="N1517">
        <v>2.5719248408000001E-3</v>
      </c>
      <c r="O1517">
        <v>1.6646583285000001E-3</v>
      </c>
      <c r="P1517">
        <v>1.8131558529000001E-3</v>
      </c>
      <c r="Q1517">
        <v>1.3132923954999999E-3</v>
      </c>
      <c r="R1517">
        <v>1.5295522060999999E-3</v>
      </c>
      <c r="S1517">
        <v>1.6057629916E-3</v>
      </c>
      <c r="T1517">
        <v>1.9266494557E-3</v>
      </c>
      <c r="U1517">
        <v>1.8457044402999999E-3</v>
      </c>
      <c r="V1517">
        <v>1.6819518777E-3</v>
      </c>
      <c r="W1517">
        <v>1.5122232720999999E-3</v>
      </c>
      <c r="X1517">
        <v>1.2198070304999999E-3</v>
      </c>
      <c r="Y1517">
        <v>7.7652614229999995E-4</v>
      </c>
      <c r="Z1517">
        <v>1.2973774944000001E-3</v>
      </c>
      <c r="AA1517">
        <v>1.1389191589000001E-3</v>
      </c>
      <c r="AB1517">
        <v>9.5193154919999998E-4</v>
      </c>
      <c r="AC1517">
        <v>1.1127628932999999E-3</v>
      </c>
      <c r="AD1517">
        <v>1.1628819754999999E-3</v>
      </c>
      <c r="AE1517">
        <v>1.2620767236E-3</v>
      </c>
      <c r="AF1517">
        <v>1.1633386999999999E-3</v>
      </c>
      <c r="AG1517">
        <v>1.3334638509E-3</v>
      </c>
      <c r="AH1517">
        <v>1.3717439465999999E-3</v>
      </c>
      <c r="AI1517">
        <v>1.2391099022E-3</v>
      </c>
      <c r="AJ1517">
        <v>9.2411918770000001E-4</v>
      </c>
      <c r="AK1517">
        <v>0</v>
      </c>
      <c r="AL1517">
        <v>0</v>
      </c>
    </row>
    <row r="1518" spans="1:38" x14ac:dyDescent="0.25">
      <c r="A1518" t="s">
        <v>757</v>
      </c>
      <c r="B1518">
        <v>1</v>
      </c>
      <c r="C1518" t="s">
        <v>758</v>
      </c>
      <c r="D1518" t="s">
        <v>551</v>
      </c>
      <c r="E1518">
        <v>29</v>
      </c>
      <c r="F1518">
        <v>6.771954375E-4</v>
      </c>
      <c r="G1518">
        <v>5.0380345539999998E-4</v>
      </c>
      <c r="H1518">
        <v>6.152294272E-4</v>
      </c>
      <c r="I1518">
        <v>6.8392859259999998E-4</v>
      </c>
      <c r="J1518">
        <v>7.1551895600000003E-4</v>
      </c>
      <c r="K1518">
        <v>9.6971732539999995E-4</v>
      </c>
      <c r="L1518">
        <v>1.0845415686999999E-3</v>
      </c>
      <c r="M1518">
        <v>1.3431727401000001E-3</v>
      </c>
      <c r="N1518">
        <v>1.5335020285000001E-3</v>
      </c>
      <c r="O1518">
        <v>9.9645605749999993E-4</v>
      </c>
      <c r="P1518">
        <v>1.0908600159E-3</v>
      </c>
      <c r="Q1518">
        <v>7.912062014E-4</v>
      </c>
      <c r="R1518">
        <v>9.2383356949999999E-4</v>
      </c>
      <c r="S1518">
        <v>9.7155932849999997E-4</v>
      </c>
      <c r="T1518">
        <v>1.1692778436E-3</v>
      </c>
      <c r="U1518">
        <v>1.1232608572999999E-3</v>
      </c>
      <c r="V1518">
        <v>1.0252939497000001E-3</v>
      </c>
      <c r="W1518">
        <v>9.2187937619999999E-4</v>
      </c>
      <c r="X1518">
        <v>7.4316407099999998E-4</v>
      </c>
      <c r="Y1518">
        <v>4.7278344520000002E-4</v>
      </c>
      <c r="Z1518">
        <v>7.9216870830000003E-4</v>
      </c>
      <c r="AA1518">
        <v>6.9788632680000003E-4</v>
      </c>
      <c r="AB1518">
        <v>5.8358949269999997E-4</v>
      </c>
      <c r="AC1518">
        <v>6.8182350939999996E-4</v>
      </c>
      <c r="AD1518">
        <v>7.1273818759999997E-4</v>
      </c>
      <c r="AE1518">
        <v>7.7462471689999999E-4</v>
      </c>
      <c r="AF1518">
        <v>7.1514691570000004E-4</v>
      </c>
      <c r="AG1518">
        <v>8.2114413459999998E-4</v>
      </c>
      <c r="AH1518">
        <v>8.4469089189999997E-4</v>
      </c>
      <c r="AI1518">
        <v>7.6270560770000005E-4</v>
      </c>
      <c r="AJ1518">
        <v>5.6904303960000002E-4</v>
      </c>
      <c r="AK1518">
        <v>0</v>
      </c>
      <c r="AL1518">
        <v>0</v>
      </c>
    </row>
    <row r="1519" spans="1:38" x14ac:dyDescent="0.25">
      <c r="A1519" t="s">
        <v>757</v>
      </c>
      <c r="B1519">
        <v>1</v>
      </c>
      <c r="C1519" t="s">
        <v>758</v>
      </c>
      <c r="D1519" t="s">
        <v>702</v>
      </c>
      <c r="E1519">
        <v>29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</row>
    <row r="1520" spans="1:38" x14ac:dyDescent="0.25">
      <c r="A1520" t="s">
        <v>757</v>
      </c>
      <c r="B1520">
        <v>1</v>
      </c>
      <c r="C1520" t="s">
        <v>758</v>
      </c>
      <c r="D1520" t="s">
        <v>550</v>
      </c>
      <c r="E1520">
        <v>29</v>
      </c>
      <c r="F1520">
        <v>1.0586728767E-3</v>
      </c>
      <c r="G1520">
        <v>8.0091579849999998E-4</v>
      </c>
      <c r="H1520">
        <v>9.9714173479999993E-4</v>
      </c>
      <c r="I1520">
        <v>1.1319738067999999E-3</v>
      </c>
      <c r="J1520">
        <v>1.2178903407E-3</v>
      </c>
      <c r="K1520">
        <v>1.695303609E-3</v>
      </c>
      <c r="L1520">
        <v>1.9341043101E-3</v>
      </c>
      <c r="M1520">
        <v>2.4461267539E-3</v>
      </c>
      <c r="N1520">
        <v>2.8514054861000001E-3</v>
      </c>
      <c r="O1520">
        <v>1.887738742E-3</v>
      </c>
      <c r="P1520">
        <v>2.1016583835000002E-3</v>
      </c>
      <c r="Q1520">
        <v>1.5501756056999999E-3</v>
      </c>
      <c r="R1520">
        <v>1.8423414668999999E-3</v>
      </c>
      <c r="S1520">
        <v>1.9647732352000001E-3</v>
      </c>
      <c r="T1520">
        <v>2.4036310912000001E-3</v>
      </c>
      <c r="U1520">
        <v>2.3583523467999999E-3</v>
      </c>
      <c r="V1520">
        <v>2.1907035319000002E-3</v>
      </c>
      <c r="W1520">
        <v>1.9959833298999999E-3</v>
      </c>
      <c r="X1520">
        <v>1.6236742782E-3</v>
      </c>
      <c r="Y1520">
        <v>1.0352436087999999E-3</v>
      </c>
      <c r="Z1520">
        <v>1.7370634189E-3</v>
      </c>
      <c r="AA1520">
        <v>1.5360932140000001E-3</v>
      </c>
      <c r="AB1520">
        <v>1.2957582603E-3</v>
      </c>
      <c r="AC1520">
        <v>1.5280358956E-3</v>
      </c>
      <c r="AD1520">
        <v>1.6164248091000001E-3</v>
      </c>
      <c r="AE1520">
        <v>1.7762884421000001E-3</v>
      </c>
      <c r="AF1520">
        <v>1.6600387056999999E-3</v>
      </c>
      <c r="AG1520">
        <v>1.9266895776999999E-3</v>
      </c>
      <c r="AH1520">
        <v>2.0090420594999999E-3</v>
      </c>
      <c r="AI1520">
        <v>1.8409656275999999E-3</v>
      </c>
      <c r="AJ1520">
        <v>1.3935211766999999E-3</v>
      </c>
      <c r="AK1520">
        <v>0</v>
      </c>
      <c r="AL1520">
        <v>0</v>
      </c>
    </row>
    <row r="1521" spans="1:38" x14ac:dyDescent="0.25">
      <c r="A1521" t="s">
        <v>757</v>
      </c>
      <c r="B1521">
        <v>1</v>
      </c>
      <c r="C1521" t="s">
        <v>758</v>
      </c>
      <c r="D1521" t="s">
        <v>552</v>
      </c>
      <c r="E1521">
        <v>29</v>
      </c>
      <c r="F1521">
        <v>8.6092537543999998E-3</v>
      </c>
      <c r="G1521">
        <v>6.4416007109999998E-3</v>
      </c>
      <c r="H1521">
        <v>7.8876853957000007E-3</v>
      </c>
      <c r="I1521">
        <v>8.7081347423000003E-3</v>
      </c>
      <c r="J1521">
        <v>9.0326938416999993E-3</v>
      </c>
      <c r="K1521">
        <v>1.21230325958E-2</v>
      </c>
      <c r="L1521">
        <v>1.3500888357700001E-2</v>
      </c>
      <c r="M1521">
        <v>1.6775399185400001E-2</v>
      </c>
      <c r="N1521">
        <v>1.9261652669100002E-2</v>
      </c>
      <c r="O1521">
        <v>1.2587574286699999E-2</v>
      </c>
      <c r="P1521">
        <v>1.38416677485E-2</v>
      </c>
      <c r="Q1521">
        <v>1.01354788668E-2</v>
      </c>
      <c r="R1521">
        <v>1.1905634997700001E-2</v>
      </c>
      <c r="S1521">
        <v>1.2569852601200001E-2</v>
      </c>
      <c r="T1521">
        <v>1.512775041E-2</v>
      </c>
      <c r="U1521">
        <v>1.44705941463E-2</v>
      </c>
      <c r="V1521">
        <v>1.3088394258E-2</v>
      </c>
      <c r="W1521">
        <v>1.1731316269299999E-2</v>
      </c>
      <c r="X1521">
        <v>9.4633908774000002E-3</v>
      </c>
      <c r="Y1521">
        <v>6.0323107549999999E-3</v>
      </c>
      <c r="Z1521">
        <v>1.01175222291E-2</v>
      </c>
      <c r="AA1521">
        <v>8.9308151875999997E-3</v>
      </c>
      <c r="AB1521">
        <v>7.4991436374999996E-3</v>
      </c>
      <c r="AC1521">
        <v>8.8102278547000003E-3</v>
      </c>
      <c r="AD1521">
        <v>9.2638772301E-3</v>
      </c>
      <c r="AE1521">
        <v>1.0113738173899999E-2</v>
      </c>
      <c r="AF1521">
        <v>9.3580049635999998E-3</v>
      </c>
      <c r="AG1521">
        <v>1.0753512210399999E-2</v>
      </c>
      <c r="AH1521">
        <v>1.105932445E-2</v>
      </c>
      <c r="AI1521">
        <v>9.9567810831000005E-3</v>
      </c>
      <c r="AJ1521">
        <v>7.3921689957999999E-3</v>
      </c>
      <c r="AK1521">
        <v>0</v>
      </c>
      <c r="AL1521">
        <v>0</v>
      </c>
    </row>
    <row r="1522" spans="1:38" x14ac:dyDescent="0.25">
      <c r="A1522" t="s">
        <v>757</v>
      </c>
      <c r="B1522">
        <v>1</v>
      </c>
      <c r="C1522" t="s">
        <v>758</v>
      </c>
      <c r="D1522" t="s">
        <v>213</v>
      </c>
      <c r="E1522">
        <v>29</v>
      </c>
      <c r="F1522">
        <v>9.5048677140000004E-4</v>
      </c>
      <c r="G1522">
        <v>7.1604664089999998E-4</v>
      </c>
      <c r="H1522">
        <v>8.9023956629999997E-4</v>
      </c>
      <c r="I1522">
        <v>1.0062016E-3</v>
      </c>
      <c r="J1522">
        <v>1.0684412586E-3</v>
      </c>
      <c r="K1522">
        <v>1.463584908E-3</v>
      </c>
      <c r="L1522">
        <v>1.6528741908000001E-3</v>
      </c>
      <c r="M1522">
        <v>2.0749999498E-3</v>
      </c>
      <c r="N1522">
        <v>2.4037241358E-3</v>
      </c>
      <c r="O1522">
        <v>1.5879575977999999E-3</v>
      </c>
      <c r="P1522">
        <v>1.7621467396E-3</v>
      </c>
      <c r="Q1522">
        <v>1.3009617802000001E-3</v>
      </c>
      <c r="R1522">
        <v>1.5330745446E-3</v>
      </c>
      <c r="S1522">
        <v>1.6147629127000001E-3</v>
      </c>
      <c r="T1522">
        <v>1.9454808059E-3</v>
      </c>
      <c r="U1522">
        <v>1.8707792233E-3</v>
      </c>
      <c r="V1522">
        <v>1.7151775581999999E-3</v>
      </c>
      <c r="W1522">
        <v>1.5546265196000001E-3</v>
      </c>
      <c r="X1522">
        <v>1.2641514658E-3</v>
      </c>
      <c r="Y1522">
        <v>8.114942654E-4</v>
      </c>
      <c r="Z1522">
        <v>1.3684138216E-3</v>
      </c>
      <c r="AA1522">
        <v>1.2153885727E-3</v>
      </c>
      <c r="AB1522">
        <v>1.0264452027E-3</v>
      </c>
      <c r="AC1522">
        <v>1.2139123108E-3</v>
      </c>
      <c r="AD1522">
        <v>1.2850584349999999E-3</v>
      </c>
      <c r="AE1522">
        <v>1.4179319761E-3</v>
      </c>
      <c r="AF1522">
        <v>1.3251698176E-3</v>
      </c>
      <c r="AG1522">
        <v>1.5355975256999999E-3</v>
      </c>
      <c r="AH1522">
        <v>1.5976353647999999E-3</v>
      </c>
      <c r="AI1522">
        <v>1.4538402421000001E-3</v>
      </c>
      <c r="AJ1522">
        <v>1.0905190831999999E-3</v>
      </c>
      <c r="AK1522">
        <v>0</v>
      </c>
      <c r="AL1522">
        <v>0</v>
      </c>
    </row>
    <row r="1523" spans="1:38" x14ac:dyDescent="0.25">
      <c r="A1523" t="s">
        <v>757</v>
      </c>
      <c r="B1523">
        <v>1</v>
      </c>
      <c r="C1523" t="s">
        <v>758</v>
      </c>
      <c r="D1523" t="s">
        <v>553</v>
      </c>
      <c r="E1523">
        <v>29</v>
      </c>
      <c r="F1523">
        <v>9.4598925429999995E-4</v>
      </c>
      <c r="G1523">
        <v>6.982414465E-4</v>
      </c>
      <c r="H1523">
        <v>8.4052508339999997E-4</v>
      </c>
      <c r="I1523">
        <v>9.2140073950000003E-4</v>
      </c>
      <c r="J1523">
        <v>9.5137504409999998E-4</v>
      </c>
      <c r="K1523">
        <v>1.2713896426999999E-3</v>
      </c>
      <c r="L1523">
        <v>1.4069285493E-3</v>
      </c>
      <c r="M1523">
        <v>1.7295645021000001E-3</v>
      </c>
      <c r="N1523">
        <v>1.9650442576999998E-3</v>
      </c>
      <c r="O1523">
        <v>1.2724652846E-3</v>
      </c>
      <c r="P1523">
        <v>1.3894526193E-3</v>
      </c>
      <c r="Q1523">
        <v>1.0091059608999999E-3</v>
      </c>
      <c r="R1523">
        <v>1.1808553721000001E-3</v>
      </c>
      <c r="S1523">
        <v>1.242373483E-3</v>
      </c>
      <c r="T1523">
        <v>1.4866807532E-3</v>
      </c>
      <c r="U1523">
        <v>1.4164289857000001E-3</v>
      </c>
      <c r="V1523">
        <v>1.2780779294E-3</v>
      </c>
      <c r="W1523">
        <v>1.1414942050000001E-3</v>
      </c>
      <c r="X1523">
        <v>9.1664547739999996E-4</v>
      </c>
      <c r="Y1523">
        <v>5.8130985510000005E-4</v>
      </c>
      <c r="Z1523">
        <v>9.7033223580000004E-4</v>
      </c>
      <c r="AA1523">
        <v>8.5155554079999998E-4</v>
      </c>
      <c r="AB1523">
        <v>7.1053690149999998E-4</v>
      </c>
      <c r="AC1523">
        <v>8.2814709489999997E-4</v>
      </c>
      <c r="AD1523">
        <v>8.6325315160000005E-4</v>
      </c>
      <c r="AE1523">
        <v>9.3289867979999997E-4</v>
      </c>
      <c r="AF1523">
        <v>8.5570277010000001E-4</v>
      </c>
      <c r="AG1523">
        <v>9.7736286600000007E-4</v>
      </c>
      <c r="AH1523">
        <v>1.0024029656E-3</v>
      </c>
      <c r="AI1523">
        <v>9.0031065249999997E-4</v>
      </c>
      <c r="AJ1523">
        <v>6.6790127450000003E-4</v>
      </c>
      <c r="AK1523">
        <v>0</v>
      </c>
      <c r="AL1523">
        <v>0</v>
      </c>
    </row>
    <row r="1524" spans="1:38" x14ac:dyDescent="0.25">
      <c r="A1524" t="s">
        <v>757</v>
      </c>
      <c r="B1524">
        <v>1</v>
      </c>
      <c r="C1524" t="s">
        <v>758</v>
      </c>
      <c r="D1524" t="s">
        <v>691</v>
      </c>
      <c r="E1524">
        <v>29</v>
      </c>
      <c r="F1524">
        <v>1.73946811E-4</v>
      </c>
      <c r="G1524">
        <v>1.2702563599999999E-4</v>
      </c>
      <c r="H1524">
        <v>1.5216970499999999E-4</v>
      </c>
      <c r="I1524">
        <v>1.6575454050000001E-4</v>
      </c>
      <c r="J1524">
        <v>1.6904910270000001E-4</v>
      </c>
      <c r="K1524">
        <v>2.220310857E-4</v>
      </c>
      <c r="L1524">
        <v>2.413453899E-4</v>
      </c>
      <c r="M1524">
        <v>2.931722927E-4</v>
      </c>
      <c r="N1524">
        <v>3.300403541E-4</v>
      </c>
      <c r="O1524">
        <v>2.1426176270000001E-4</v>
      </c>
      <c r="P1524">
        <v>2.3296681259999999E-4</v>
      </c>
      <c r="Q1524">
        <v>1.688794862E-4</v>
      </c>
      <c r="R1524">
        <v>1.9568251510000001E-4</v>
      </c>
      <c r="S1524">
        <v>2.0270485099999999E-4</v>
      </c>
      <c r="T1524">
        <v>2.4143199360000001E-4</v>
      </c>
      <c r="U1524">
        <v>2.290612911E-4</v>
      </c>
      <c r="V1524">
        <v>2.073583753E-4</v>
      </c>
      <c r="W1524">
        <v>1.8588847389999999E-4</v>
      </c>
      <c r="X1524">
        <v>1.500095486E-4</v>
      </c>
      <c r="Y1524">
        <v>9.6655425999999994E-5</v>
      </c>
      <c r="Z1524">
        <v>1.640950679E-4</v>
      </c>
      <c r="AA1524">
        <v>1.4719017899999999E-4</v>
      </c>
      <c r="AB1524">
        <v>1.2564341789999999E-4</v>
      </c>
      <c r="AC1524">
        <v>1.5006059669999999E-4</v>
      </c>
      <c r="AD1524">
        <v>1.59317479E-4</v>
      </c>
      <c r="AE1524">
        <v>1.7599964629999999E-4</v>
      </c>
      <c r="AF1524">
        <v>1.6435436539999999E-4</v>
      </c>
      <c r="AG1524">
        <v>1.9055591310000001E-4</v>
      </c>
      <c r="AH1524">
        <v>1.9746174169999999E-4</v>
      </c>
      <c r="AI1524">
        <v>1.7881205460000001E-4</v>
      </c>
      <c r="AJ1524">
        <v>1.338459128E-4</v>
      </c>
      <c r="AK1524">
        <v>0</v>
      </c>
      <c r="AL1524">
        <v>0</v>
      </c>
    </row>
    <row r="1525" spans="1:38" x14ac:dyDescent="0.25">
      <c r="A1525" t="s">
        <v>757</v>
      </c>
      <c r="B1525">
        <v>1</v>
      </c>
      <c r="C1525" t="s">
        <v>758</v>
      </c>
      <c r="D1525" t="s">
        <v>554</v>
      </c>
      <c r="E1525">
        <v>29</v>
      </c>
      <c r="F1525">
        <v>1.924087292E-4</v>
      </c>
      <c r="G1525">
        <v>1.44405065E-4</v>
      </c>
      <c r="H1525">
        <v>1.7696239280000001E-4</v>
      </c>
      <c r="I1525">
        <v>1.966826208E-4</v>
      </c>
      <c r="J1525">
        <v>2.0585931760000001E-4</v>
      </c>
      <c r="K1525">
        <v>2.791023041E-4</v>
      </c>
      <c r="L1525">
        <v>3.1243635389999999E-4</v>
      </c>
      <c r="M1525">
        <v>3.880591802E-4</v>
      </c>
      <c r="N1525">
        <v>4.4571475979999998E-4</v>
      </c>
      <c r="O1525">
        <v>2.912082388E-4</v>
      </c>
      <c r="P1525">
        <v>3.2025188770000001E-4</v>
      </c>
      <c r="Q1525">
        <v>2.339013101E-4</v>
      </c>
      <c r="R1525">
        <v>2.7523506170000001E-4</v>
      </c>
      <c r="S1525">
        <v>2.9166683010000002E-4</v>
      </c>
      <c r="T1525">
        <v>3.5329108140000001E-4</v>
      </c>
      <c r="U1525">
        <v>3.4134872449999998E-4</v>
      </c>
      <c r="V1525">
        <v>3.1221718689999998E-4</v>
      </c>
      <c r="W1525">
        <v>2.8211518589999998E-4</v>
      </c>
      <c r="X1525">
        <v>2.2850967490000001E-4</v>
      </c>
      <c r="Y1525">
        <v>1.455360824E-4</v>
      </c>
      <c r="Z1525">
        <v>2.438989356E-4</v>
      </c>
      <c r="AA1525">
        <v>2.1536432079999999E-4</v>
      </c>
      <c r="AB1525">
        <v>1.809377316E-4</v>
      </c>
      <c r="AC1525">
        <v>2.1282078069999999E-4</v>
      </c>
      <c r="AD1525">
        <v>2.240256275E-4</v>
      </c>
      <c r="AE1525">
        <v>2.4490351279999998E-4</v>
      </c>
      <c r="AF1525">
        <v>2.2708011799999999E-4</v>
      </c>
      <c r="AG1525">
        <v>2.6186632E-4</v>
      </c>
      <c r="AH1525">
        <v>2.7116858030000002E-4</v>
      </c>
      <c r="AI1525">
        <v>2.4657856970000002E-4</v>
      </c>
      <c r="AJ1525">
        <v>1.8529375229999999E-4</v>
      </c>
      <c r="AK1525">
        <v>0</v>
      </c>
      <c r="AL1525">
        <v>0</v>
      </c>
    </row>
    <row r="1526" spans="1:38" x14ac:dyDescent="0.25">
      <c r="A1526" t="s">
        <v>757</v>
      </c>
      <c r="B1526">
        <v>1</v>
      </c>
      <c r="C1526" t="s">
        <v>758</v>
      </c>
      <c r="D1526" t="s">
        <v>555</v>
      </c>
      <c r="E1526">
        <v>29</v>
      </c>
      <c r="F1526">
        <v>3.7452891752000001E-3</v>
      </c>
      <c r="G1526">
        <v>2.8264135236E-3</v>
      </c>
      <c r="H1526">
        <v>3.4761082451999999E-3</v>
      </c>
      <c r="I1526">
        <v>3.8778603601999999E-3</v>
      </c>
      <c r="J1526">
        <v>4.0852102993000003E-3</v>
      </c>
      <c r="K1526">
        <v>5.5603198003999999E-3</v>
      </c>
      <c r="L1526">
        <v>6.2629874372000004E-3</v>
      </c>
      <c r="M1526">
        <v>7.8420314391000005E-3</v>
      </c>
      <c r="N1526">
        <v>9.0426718615000002E-3</v>
      </c>
      <c r="O1526">
        <v>5.9217192908000002E-3</v>
      </c>
      <c r="P1526">
        <v>6.5353807559000001E-3</v>
      </c>
      <c r="Q1526">
        <v>4.8082450489000004E-3</v>
      </c>
      <c r="R1526">
        <v>5.6979365146000004E-3</v>
      </c>
      <c r="S1526">
        <v>6.0629699048000002E-3</v>
      </c>
      <c r="T1526">
        <v>7.4056984969999998E-3</v>
      </c>
      <c r="U1526">
        <v>7.2062437590000002E-3</v>
      </c>
      <c r="V1526">
        <v>6.6010214650999996E-3</v>
      </c>
      <c r="W1526">
        <v>5.9441962769999999E-3</v>
      </c>
      <c r="X1526">
        <v>4.7899004185999999E-3</v>
      </c>
      <c r="Y1526">
        <v>3.0442317005000001E-3</v>
      </c>
      <c r="Z1526">
        <v>5.1092864393000002E-3</v>
      </c>
      <c r="AA1526">
        <v>4.5217530592999997E-3</v>
      </c>
      <c r="AB1526">
        <v>3.8147398418000001E-3</v>
      </c>
      <c r="AC1526">
        <v>4.5029482617999998E-3</v>
      </c>
      <c r="AD1526">
        <v>4.7665096590999998E-3</v>
      </c>
      <c r="AE1526">
        <v>5.2562522854999998E-3</v>
      </c>
      <c r="AF1526">
        <v>4.9306206834999998E-3</v>
      </c>
      <c r="AG1526">
        <v>5.7343691999999996E-3</v>
      </c>
      <c r="AH1526">
        <v>5.9604524458E-3</v>
      </c>
      <c r="AI1526">
        <v>5.4260817685999998E-3</v>
      </c>
      <c r="AJ1526">
        <v>4.0808777898999997E-3</v>
      </c>
      <c r="AK1526">
        <v>0</v>
      </c>
      <c r="AL1526">
        <v>0</v>
      </c>
    </row>
    <row r="1527" spans="1:38" x14ac:dyDescent="0.25">
      <c r="A1527" t="s">
        <v>757</v>
      </c>
      <c r="B1527">
        <v>1</v>
      </c>
      <c r="C1527" t="s">
        <v>758</v>
      </c>
      <c r="D1527" t="s">
        <v>556</v>
      </c>
      <c r="E1527">
        <v>29</v>
      </c>
      <c r="F1527">
        <v>1.8714803366999999E-3</v>
      </c>
      <c r="G1527">
        <v>1.406464279E-3</v>
      </c>
      <c r="H1527">
        <v>1.7359982088E-3</v>
      </c>
      <c r="I1527">
        <v>1.9430086036999999E-3</v>
      </c>
      <c r="J1527">
        <v>2.0533473197000001E-3</v>
      </c>
      <c r="K1527">
        <v>2.8029075714000001E-3</v>
      </c>
      <c r="L1527">
        <v>3.1628601820000001E-3</v>
      </c>
      <c r="M1527">
        <v>3.9684960851000001E-3</v>
      </c>
      <c r="N1527">
        <v>4.5915542450999996E-3</v>
      </c>
      <c r="O1527">
        <v>3.0233310065E-3</v>
      </c>
      <c r="P1527">
        <v>3.3505846668E-3</v>
      </c>
      <c r="Q1527">
        <v>2.4624891614000001E-3</v>
      </c>
      <c r="R1527">
        <v>2.9048132157E-3</v>
      </c>
      <c r="S1527">
        <v>3.0745397034999998E-3</v>
      </c>
      <c r="T1527">
        <v>3.7290410865000001E-3</v>
      </c>
      <c r="U1527">
        <v>3.6051021584999998E-3</v>
      </c>
      <c r="V1527">
        <v>3.3267876595999999E-3</v>
      </c>
      <c r="W1527">
        <v>3.0258406980999998E-3</v>
      </c>
      <c r="X1527">
        <v>2.4573056612999999E-3</v>
      </c>
      <c r="Y1527">
        <v>1.570184065E-3</v>
      </c>
      <c r="Z1527">
        <v>2.6330298851999999E-3</v>
      </c>
      <c r="AA1527">
        <v>2.3263280956999999E-3</v>
      </c>
      <c r="AB1527">
        <v>1.9572868037000001E-3</v>
      </c>
      <c r="AC1527">
        <v>2.2974792576000002E-3</v>
      </c>
      <c r="AD1527">
        <v>2.4178896591000002E-3</v>
      </c>
      <c r="AE1527">
        <v>2.6473108772999999E-3</v>
      </c>
      <c r="AF1527">
        <v>2.4640729798000001E-3</v>
      </c>
      <c r="AG1527">
        <v>2.8476354236999998E-3</v>
      </c>
      <c r="AH1527">
        <v>2.9499193689999999E-3</v>
      </c>
      <c r="AI1527">
        <v>2.6832475012000001E-3</v>
      </c>
      <c r="AJ1527">
        <v>2.0110266905E-3</v>
      </c>
      <c r="AK1527">
        <v>0</v>
      </c>
      <c r="AL1527">
        <v>0</v>
      </c>
    </row>
    <row r="1528" spans="1:38" x14ac:dyDescent="0.25">
      <c r="A1528" t="s">
        <v>757</v>
      </c>
      <c r="B1528">
        <v>1</v>
      </c>
      <c r="C1528" t="s">
        <v>758</v>
      </c>
      <c r="D1528" t="s">
        <v>703</v>
      </c>
      <c r="E1528">
        <v>29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</row>
    <row r="1529" spans="1:38" x14ac:dyDescent="0.25">
      <c r="A1529" t="s">
        <v>757</v>
      </c>
      <c r="B1529">
        <v>1</v>
      </c>
      <c r="C1529" t="s">
        <v>758</v>
      </c>
      <c r="D1529" t="s">
        <v>557</v>
      </c>
      <c r="E1529">
        <v>29</v>
      </c>
      <c r="F1529">
        <v>3.1997602669999999E-4</v>
      </c>
      <c r="G1529">
        <v>2.403130458E-4</v>
      </c>
      <c r="H1529">
        <v>2.9504036960000001E-4</v>
      </c>
      <c r="I1529">
        <v>3.2656290479999997E-4</v>
      </c>
      <c r="J1529">
        <v>3.4069689079999999E-4</v>
      </c>
      <c r="K1529">
        <v>4.577622929E-4</v>
      </c>
      <c r="L1529">
        <v>5.0756882230000003E-4</v>
      </c>
      <c r="M1529">
        <v>6.2567685810000005E-4</v>
      </c>
      <c r="N1529">
        <v>7.0958004639999996E-4</v>
      </c>
      <c r="O1529">
        <v>4.5477919889999998E-4</v>
      </c>
      <c r="P1529">
        <v>4.9420790189999998E-4</v>
      </c>
      <c r="Q1529">
        <v>3.6037602579999997E-4</v>
      </c>
      <c r="R1529">
        <v>4.2321766349999999E-4</v>
      </c>
      <c r="S1529">
        <v>4.4611098149999998E-4</v>
      </c>
      <c r="T1529">
        <v>5.415731156E-4</v>
      </c>
      <c r="U1529">
        <v>5.2212198450000003E-4</v>
      </c>
      <c r="V1529">
        <v>4.7589404979999999E-4</v>
      </c>
      <c r="W1529">
        <v>4.257784032E-4</v>
      </c>
      <c r="X1529">
        <v>3.4441963400000001E-4</v>
      </c>
      <c r="Y1529">
        <v>2.1979289280000001E-4</v>
      </c>
      <c r="Z1529">
        <v>3.6978851010000002E-4</v>
      </c>
      <c r="AA1529">
        <v>3.2735974740000001E-4</v>
      </c>
      <c r="AB1529">
        <v>2.7573913590000002E-4</v>
      </c>
      <c r="AC1529">
        <v>3.2446588860000002E-4</v>
      </c>
      <c r="AD1529">
        <v>3.3979292449999999E-4</v>
      </c>
      <c r="AE1529">
        <v>3.6992930830000002E-4</v>
      </c>
      <c r="AF1529">
        <v>3.4155277000000003E-4</v>
      </c>
      <c r="AG1529">
        <v>3.897514776E-4</v>
      </c>
      <c r="AH1529">
        <v>3.9907604460000002E-4</v>
      </c>
      <c r="AI1529">
        <v>3.5739915920000002E-4</v>
      </c>
      <c r="AJ1529">
        <v>2.6419440969999998E-4</v>
      </c>
      <c r="AK1529">
        <v>0</v>
      </c>
      <c r="AL1529">
        <v>0</v>
      </c>
    </row>
    <row r="1530" spans="1:38" x14ac:dyDescent="0.25">
      <c r="A1530" t="s">
        <v>757</v>
      </c>
      <c r="B1530">
        <v>1</v>
      </c>
      <c r="C1530" t="s">
        <v>758</v>
      </c>
      <c r="D1530" t="s">
        <v>561</v>
      </c>
      <c r="E1530">
        <v>29</v>
      </c>
      <c r="F1530">
        <v>7.9916145699999996E-4</v>
      </c>
      <c r="G1530">
        <v>5.9142338699999996E-4</v>
      </c>
      <c r="H1530">
        <v>7.1770476659999995E-4</v>
      </c>
      <c r="I1530">
        <v>7.8992138479999998E-4</v>
      </c>
      <c r="J1530">
        <v>8.1786177320000003E-4</v>
      </c>
      <c r="K1530">
        <v>1.0966878493E-3</v>
      </c>
      <c r="L1530">
        <v>1.2143652223999999E-3</v>
      </c>
      <c r="M1530">
        <v>1.4929403555E-3</v>
      </c>
      <c r="N1530">
        <v>1.6950000934000001E-3</v>
      </c>
      <c r="O1530">
        <v>1.0963226086000001E-3</v>
      </c>
      <c r="P1530">
        <v>1.1928680612000001E-3</v>
      </c>
      <c r="Q1530">
        <v>8.6188111280000002E-4</v>
      </c>
      <c r="R1530">
        <v>1.0017801182E-3</v>
      </c>
      <c r="S1530">
        <v>1.0489980141E-3</v>
      </c>
      <c r="T1530">
        <v>1.2560052179000001E-3</v>
      </c>
      <c r="U1530">
        <v>1.1973171527E-3</v>
      </c>
      <c r="V1530">
        <v>1.0837511920000001E-3</v>
      </c>
      <c r="W1530">
        <v>9.706042117E-4</v>
      </c>
      <c r="X1530">
        <v>7.799221446E-4</v>
      </c>
      <c r="Y1530">
        <v>4.9498392810000001E-4</v>
      </c>
      <c r="Z1530">
        <v>8.2709274489999995E-4</v>
      </c>
      <c r="AA1530">
        <v>7.2772206489999996E-4</v>
      </c>
      <c r="AB1530">
        <v>6.0808981790000003E-4</v>
      </c>
      <c r="AC1530">
        <v>7.1256437580000001E-4</v>
      </c>
      <c r="AD1530">
        <v>7.4680162800000005E-4</v>
      </c>
      <c r="AE1530">
        <v>8.1174999570000005E-4</v>
      </c>
      <c r="AF1530">
        <v>7.4894519470000004E-4</v>
      </c>
      <c r="AG1530">
        <v>8.5938193919999999E-4</v>
      </c>
      <c r="AH1530">
        <v>8.8331660900000004E-4</v>
      </c>
      <c r="AI1530">
        <v>7.9770061330000001E-4</v>
      </c>
      <c r="AJ1530">
        <v>5.9402385709999997E-4</v>
      </c>
      <c r="AK1530">
        <v>0</v>
      </c>
      <c r="AL1530">
        <v>0</v>
      </c>
    </row>
    <row r="1531" spans="1:38" x14ac:dyDescent="0.25">
      <c r="A1531" t="s">
        <v>757</v>
      </c>
      <c r="B1531">
        <v>1</v>
      </c>
      <c r="C1531" t="s">
        <v>758</v>
      </c>
      <c r="D1531" t="s">
        <v>558</v>
      </c>
      <c r="E1531">
        <v>29</v>
      </c>
      <c r="F1531">
        <v>2.9092162380000002E-4</v>
      </c>
      <c r="G1531">
        <v>2.2013717969999999E-4</v>
      </c>
      <c r="H1531">
        <v>2.729041867E-4</v>
      </c>
      <c r="I1531">
        <v>3.0872336910000003E-4</v>
      </c>
      <c r="J1531">
        <v>3.2853373499999998E-4</v>
      </c>
      <c r="K1531">
        <v>4.5029186369999999E-4</v>
      </c>
      <c r="L1531">
        <v>5.0728547039999999E-4</v>
      </c>
      <c r="M1531">
        <v>6.343934945E-4</v>
      </c>
      <c r="N1531">
        <v>7.3124115260000001E-4</v>
      </c>
      <c r="O1531">
        <v>4.793439641E-4</v>
      </c>
      <c r="P1531">
        <v>5.2919531879999995E-4</v>
      </c>
      <c r="Q1531">
        <v>3.880121015E-4</v>
      </c>
      <c r="R1531">
        <v>4.5761790659999999E-4</v>
      </c>
      <c r="S1531">
        <v>4.861262402E-4</v>
      </c>
      <c r="T1531">
        <v>5.9185057539999999E-4</v>
      </c>
      <c r="U1531">
        <v>5.7685410110000002E-4</v>
      </c>
      <c r="V1531">
        <v>5.336445715E-4</v>
      </c>
      <c r="W1531">
        <v>4.8708169079999999E-4</v>
      </c>
      <c r="X1531">
        <v>3.966707522E-4</v>
      </c>
      <c r="Y1531">
        <v>2.5369446179999999E-4</v>
      </c>
      <c r="Z1531">
        <v>4.2585712180000002E-4</v>
      </c>
      <c r="AA1531">
        <v>3.7593589969999998E-4</v>
      </c>
      <c r="AB1531">
        <v>3.1540650779999997E-4</v>
      </c>
      <c r="AC1531">
        <v>3.712720337E-4</v>
      </c>
      <c r="AD1531">
        <v>3.9186928989999999E-4</v>
      </c>
      <c r="AE1531">
        <v>4.2959013479999998E-4</v>
      </c>
      <c r="AF1531">
        <v>4.0254265430000001E-4</v>
      </c>
      <c r="AG1531">
        <v>4.7011540829999999E-4</v>
      </c>
      <c r="AH1531">
        <v>4.9132863410000002E-4</v>
      </c>
      <c r="AI1531">
        <v>4.5168251230000002E-4</v>
      </c>
      <c r="AJ1531">
        <v>3.4304061370000002E-4</v>
      </c>
      <c r="AK1531">
        <v>0</v>
      </c>
      <c r="AL1531">
        <v>0</v>
      </c>
    </row>
    <row r="1532" spans="1:38" x14ac:dyDescent="0.25">
      <c r="A1532" t="s">
        <v>757</v>
      </c>
      <c r="B1532">
        <v>1</v>
      </c>
      <c r="C1532" t="s">
        <v>758</v>
      </c>
      <c r="D1532" t="s">
        <v>559</v>
      </c>
      <c r="E1532">
        <v>29</v>
      </c>
      <c r="F1532">
        <v>0.17359125834559999</v>
      </c>
      <c r="G1532">
        <v>0.1046257120671</v>
      </c>
      <c r="H1532">
        <v>6.19279196069E-2</v>
      </c>
      <c r="I1532">
        <v>4.9138237951600001E-2</v>
      </c>
      <c r="J1532">
        <v>6.2367648535500003E-2</v>
      </c>
      <c r="K1532">
        <v>5.1752882386299999E-2</v>
      </c>
      <c r="L1532">
        <v>6.0122862596500001E-2</v>
      </c>
      <c r="M1532">
        <v>5.3452562043899997E-2</v>
      </c>
      <c r="N1532">
        <v>5.6945586981299999E-2</v>
      </c>
      <c r="O1532">
        <v>4.7873993402399999E-2</v>
      </c>
      <c r="P1532">
        <v>4.6983835523199999E-2</v>
      </c>
      <c r="Q1532">
        <v>4.5591066127999999E-2</v>
      </c>
      <c r="R1532">
        <v>4.3576364110699997E-2</v>
      </c>
      <c r="S1532">
        <v>5.03269645943E-2</v>
      </c>
      <c r="T1532">
        <v>5.1203681338699999E-2</v>
      </c>
      <c r="U1532">
        <v>5.094303E-2</v>
      </c>
      <c r="V1532">
        <v>5.0444212820000001E-2</v>
      </c>
      <c r="W1532">
        <v>4.9958632870999997E-2</v>
      </c>
      <c r="X1532">
        <v>4.9145516679400002E-2</v>
      </c>
      <c r="Y1532">
        <v>4.79385166334E-2</v>
      </c>
      <c r="Z1532">
        <v>4.93311378881E-2</v>
      </c>
      <c r="AA1532">
        <v>4.8903428691399999E-2</v>
      </c>
      <c r="AB1532">
        <v>4.83961280319E-2</v>
      </c>
      <c r="AC1532">
        <v>4.8820027489699998E-2</v>
      </c>
      <c r="AD1532">
        <v>4.8943446493899999E-2</v>
      </c>
      <c r="AE1532">
        <v>4.9193036350400003E-2</v>
      </c>
      <c r="AF1532">
        <v>4.89148304275E-2</v>
      </c>
      <c r="AG1532">
        <v>4.9343555507099998E-2</v>
      </c>
      <c r="AH1532">
        <v>4.9418343631500002E-2</v>
      </c>
      <c r="AI1532">
        <v>4.9048031403099997E-2</v>
      </c>
      <c r="AJ1532">
        <v>4.8213568498299997E-2</v>
      </c>
      <c r="AK1532">
        <v>0</v>
      </c>
      <c r="AL1532">
        <v>0</v>
      </c>
    </row>
    <row r="1533" spans="1:38" x14ac:dyDescent="0.25">
      <c r="A1533" t="s">
        <v>757</v>
      </c>
      <c r="B1533">
        <v>1</v>
      </c>
      <c r="C1533" t="s">
        <v>758</v>
      </c>
      <c r="D1533" t="s">
        <v>560</v>
      </c>
      <c r="E1533">
        <v>29</v>
      </c>
      <c r="F1533">
        <v>1.5971050699E-3</v>
      </c>
      <c r="G1533">
        <v>1.1873204813E-3</v>
      </c>
      <c r="H1533">
        <v>1.4450212833000001E-3</v>
      </c>
      <c r="I1533">
        <v>1.5979621356999999E-3</v>
      </c>
      <c r="J1533">
        <v>1.662127544E-3</v>
      </c>
      <c r="K1533">
        <v>2.2380150702000002E-3</v>
      </c>
      <c r="L1533">
        <v>2.4902974964999998E-3</v>
      </c>
      <c r="M1533">
        <v>3.0752308819000001E-3</v>
      </c>
      <c r="N1533">
        <v>3.502773171E-3</v>
      </c>
      <c r="O1533">
        <v>2.2714419228999998E-3</v>
      </c>
      <c r="P1533">
        <v>2.4809239203000002E-3</v>
      </c>
      <c r="Q1533">
        <v>1.8012980940999999E-3</v>
      </c>
      <c r="R1533">
        <v>2.1017155922000001E-3</v>
      </c>
      <c r="S1533">
        <v>2.2094708244999998E-3</v>
      </c>
      <c r="T1533">
        <v>2.6505269998999999E-3</v>
      </c>
      <c r="U1533">
        <v>2.5358783208999998E-3</v>
      </c>
      <c r="V1533">
        <v>2.3009911934000001E-3</v>
      </c>
      <c r="W1533">
        <v>2.0645641782E-3</v>
      </c>
      <c r="X1533">
        <v>1.6610176682E-3</v>
      </c>
      <c r="Y1533">
        <v>1.0542034646E-3</v>
      </c>
      <c r="Z1533">
        <v>1.7596228917999999E-3</v>
      </c>
      <c r="AA1533">
        <v>1.5464946945000001E-3</v>
      </c>
      <c r="AB1533">
        <v>1.2923283176E-3</v>
      </c>
      <c r="AC1533">
        <v>1.5132695656999999E-3</v>
      </c>
      <c r="AD1533">
        <v>1.5835689685999999E-3</v>
      </c>
      <c r="AE1533">
        <v>1.7187406075E-3</v>
      </c>
      <c r="AF1533">
        <v>1.5866864367000001E-3</v>
      </c>
      <c r="AG1533">
        <v>1.8211658226999999E-3</v>
      </c>
      <c r="AH1533">
        <v>1.8784340844E-3</v>
      </c>
      <c r="AI1533">
        <v>1.6993725795999999E-3</v>
      </c>
      <c r="AJ1533">
        <v>1.2683818127E-3</v>
      </c>
      <c r="AK1533">
        <v>0</v>
      </c>
      <c r="AL1533">
        <v>0</v>
      </c>
    </row>
    <row r="1534" spans="1:38" x14ac:dyDescent="0.25">
      <c r="A1534" t="s">
        <v>757</v>
      </c>
      <c r="B1534">
        <v>1</v>
      </c>
      <c r="C1534" t="s">
        <v>758</v>
      </c>
      <c r="D1534" t="s">
        <v>562</v>
      </c>
      <c r="E1534">
        <v>29</v>
      </c>
      <c r="F1534">
        <v>7.1304769769999995E-4</v>
      </c>
      <c r="G1534">
        <v>5.2823697499999997E-4</v>
      </c>
      <c r="H1534">
        <v>6.4487319040000004E-4</v>
      </c>
      <c r="I1534">
        <v>7.1184035179999998E-4</v>
      </c>
      <c r="J1534">
        <v>7.4033356110000004E-4</v>
      </c>
      <c r="K1534">
        <v>9.9481050169999996E-4</v>
      </c>
      <c r="L1534">
        <v>1.1024386977999999E-3</v>
      </c>
      <c r="M1534">
        <v>1.3608342567E-3</v>
      </c>
      <c r="N1534">
        <v>1.5535352088000001E-3</v>
      </c>
      <c r="O1534">
        <v>1.0064053623E-3</v>
      </c>
      <c r="P1534">
        <v>1.0970066686E-3</v>
      </c>
      <c r="Q1534">
        <v>7.9431950019999995E-4</v>
      </c>
      <c r="R1534">
        <v>9.2643102529999996E-4</v>
      </c>
      <c r="S1534">
        <v>9.7091324250000001E-4</v>
      </c>
      <c r="T1534">
        <v>1.1627661359E-3</v>
      </c>
      <c r="U1534">
        <v>1.1088023568E-3</v>
      </c>
      <c r="V1534">
        <v>1.0039179213000001E-3</v>
      </c>
      <c r="W1534">
        <v>9.0088778159999995E-4</v>
      </c>
      <c r="X1534">
        <v>7.2597738350000003E-4</v>
      </c>
      <c r="Y1534">
        <v>4.623155471E-4</v>
      </c>
      <c r="Z1534">
        <v>7.7489063479999998E-4</v>
      </c>
      <c r="AA1534">
        <v>6.8095289509999995E-4</v>
      </c>
      <c r="AB1534">
        <v>5.7037724650000005E-4</v>
      </c>
      <c r="AC1534">
        <v>6.6658780749999998E-4</v>
      </c>
      <c r="AD1534">
        <v>6.9667734900000005E-4</v>
      </c>
      <c r="AE1534">
        <v>7.5668326290000002E-4</v>
      </c>
      <c r="AF1534">
        <v>6.9630191609999998E-4</v>
      </c>
      <c r="AG1534">
        <v>7.9573144920000005E-4</v>
      </c>
      <c r="AH1534">
        <v>8.1681281509999996E-4</v>
      </c>
      <c r="AI1534">
        <v>7.3535057199999995E-4</v>
      </c>
      <c r="AJ1534">
        <v>5.4712701449999995E-4</v>
      </c>
      <c r="AK1534">
        <v>0</v>
      </c>
      <c r="AL1534">
        <v>0</v>
      </c>
    </row>
    <row r="1535" spans="1:38" x14ac:dyDescent="0.25">
      <c r="A1535" t="s">
        <v>757</v>
      </c>
      <c r="B1535">
        <v>1</v>
      </c>
      <c r="C1535" t="s">
        <v>758</v>
      </c>
      <c r="D1535" t="s">
        <v>563</v>
      </c>
      <c r="E1535">
        <v>29</v>
      </c>
      <c r="F1535">
        <v>1.0615324250999999E-3</v>
      </c>
      <c r="G1535">
        <v>7.8691078189999997E-4</v>
      </c>
      <c r="H1535">
        <v>5.9908875280600002E-2</v>
      </c>
      <c r="I1535">
        <v>4.6911463787E-2</v>
      </c>
      <c r="J1535">
        <v>6.0054280050599998E-2</v>
      </c>
      <c r="K1535">
        <v>4.8646829218200002E-2</v>
      </c>
      <c r="L1535">
        <v>5.6672689927699998E-2</v>
      </c>
      <c r="M1535">
        <v>4.9201152754799998E-2</v>
      </c>
      <c r="N1535">
        <v>5.2107087250899999E-2</v>
      </c>
      <c r="O1535">
        <v>4.47398132071E-2</v>
      </c>
      <c r="P1535">
        <v>4.3568971440399999E-2</v>
      </c>
      <c r="Q1535">
        <v>4.3115855976399997E-2</v>
      </c>
      <c r="R1535">
        <v>4.0696328807100002E-2</v>
      </c>
      <c r="S1535">
        <v>4.7318016526799997E-2</v>
      </c>
      <c r="T1535">
        <v>4.76130900535E-2</v>
      </c>
      <c r="U1535">
        <v>4.75393730656E-2</v>
      </c>
      <c r="V1535">
        <v>4.7383071092400003E-2</v>
      </c>
      <c r="W1535">
        <v>4.7227543091600002E-2</v>
      </c>
      <c r="X1535">
        <v>4.6959070554399997E-2</v>
      </c>
      <c r="Y1535">
        <v>4.65545742965E-2</v>
      </c>
      <c r="Z1535">
        <v>4.7028890988300001E-2</v>
      </c>
      <c r="AA1535">
        <v>4.6887162192800001E-2</v>
      </c>
      <c r="AB1535">
        <v>4.6717192496200002E-2</v>
      </c>
      <c r="AC1535">
        <v>4.6864954814199999E-2</v>
      </c>
      <c r="AD1535">
        <v>4.6910429247700003E-2</v>
      </c>
      <c r="AE1535">
        <v>4.7001415789699998E-2</v>
      </c>
      <c r="AF1535">
        <v>4.6911386195600001E-2</v>
      </c>
      <c r="AG1535">
        <v>4.70679954075E-2</v>
      </c>
      <c r="AH1535">
        <v>4.71019021201E-2</v>
      </c>
      <c r="AI1535">
        <v>4.6979129277700003E-2</v>
      </c>
      <c r="AJ1535">
        <v>4.6690696262299998E-2</v>
      </c>
      <c r="AK1535">
        <v>0</v>
      </c>
      <c r="AL1535">
        <v>0</v>
      </c>
    </row>
    <row r="1536" spans="1:38" x14ac:dyDescent="0.25">
      <c r="A1536" t="s">
        <v>757</v>
      </c>
      <c r="B1536">
        <v>1</v>
      </c>
      <c r="C1536" t="s">
        <v>758</v>
      </c>
      <c r="D1536" t="s">
        <v>564</v>
      </c>
      <c r="E1536">
        <v>29</v>
      </c>
      <c r="F1536">
        <v>1.2131117683E-3</v>
      </c>
      <c r="G1536">
        <v>8.9915534139999996E-4</v>
      </c>
      <c r="H1536">
        <v>1.0932116175000001E-3</v>
      </c>
      <c r="I1536">
        <v>1.2018584545E-3</v>
      </c>
      <c r="J1536">
        <v>1.2472659856999999E-3</v>
      </c>
      <c r="K1536">
        <v>1.6747572512999999E-3</v>
      </c>
      <c r="L1536">
        <v>1.8548066826999999E-3</v>
      </c>
      <c r="M1536">
        <v>2.2829898424999999E-3</v>
      </c>
      <c r="N1536">
        <v>2.5927369497999999E-3</v>
      </c>
      <c r="O1536">
        <v>1.6761828084E-3</v>
      </c>
      <c r="P1536">
        <v>1.8211836020999999E-3</v>
      </c>
      <c r="Q1536">
        <v>1.3163028094E-3</v>
      </c>
      <c r="R1536">
        <v>1.5354169663E-3</v>
      </c>
      <c r="S1536">
        <v>1.6120209693000001E-3</v>
      </c>
      <c r="T1536">
        <v>1.9357959536000001E-3</v>
      </c>
      <c r="U1536">
        <v>1.8484601906000001E-3</v>
      </c>
      <c r="V1536">
        <v>1.5633841392E-3</v>
      </c>
      <c r="W1536">
        <v>1.4160243914E-3</v>
      </c>
      <c r="X1536">
        <v>1.1467407288E-3</v>
      </c>
      <c r="Y1536">
        <v>7.3306589830000001E-4</v>
      </c>
      <c r="Z1536">
        <v>1.2320739568000001E-3</v>
      </c>
      <c r="AA1536">
        <v>1.0859084838999999E-3</v>
      </c>
      <c r="AB1536">
        <v>9.0952615210000004E-4</v>
      </c>
      <c r="AC1536">
        <v>1.0654235804E-3</v>
      </c>
      <c r="AD1536">
        <v>1.1153944898000001E-3</v>
      </c>
      <c r="AE1536">
        <v>1.2132540795000001E-3</v>
      </c>
      <c r="AF1536">
        <v>1.1190030644E-3</v>
      </c>
      <c r="AG1536">
        <v>1.2776113264E-3</v>
      </c>
      <c r="AH1536">
        <v>1.3080371302999999E-3</v>
      </c>
      <c r="AI1536">
        <v>1.1760733970999999E-3</v>
      </c>
      <c r="AJ1536">
        <v>8.7225430959999998E-4</v>
      </c>
      <c r="AK1536">
        <v>0</v>
      </c>
      <c r="AL1536">
        <v>0</v>
      </c>
    </row>
    <row r="1537" spans="1:38" x14ac:dyDescent="0.25">
      <c r="A1537" t="s">
        <v>757</v>
      </c>
      <c r="B1537">
        <v>1</v>
      </c>
      <c r="C1537" t="s">
        <v>758</v>
      </c>
      <c r="D1537" t="s">
        <v>567</v>
      </c>
      <c r="E1537">
        <v>29</v>
      </c>
      <c r="F1537">
        <v>1.7306831376E-3</v>
      </c>
      <c r="G1537">
        <v>1.2723217658000001E-3</v>
      </c>
      <c r="H1537">
        <v>1.5352085049E-3</v>
      </c>
      <c r="I1537">
        <v>1.6874939398E-3</v>
      </c>
      <c r="J1537">
        <v>1.7486877514E-3</v>
      </c>
      <c r="K1537">
        <v>2.3489263896000001E-3</v>
      </c>
      <c r="L1537">
        <v>2.6057224892999998E-3</v>
      </c>
      <c r="M1537">
        <v>3.2150642168999998E-3</v>
      </c>
      <c r="N1537">
        <v>3.6621545821000001E-3</v>
      </c>
      <c r="O1537">
        <v>2.3737892244000002E-3</v>
      </c>
      <c r="P1537">
        <v>2.5905716036000001E-3</v>
      </c>
      <c r="Q1537">
        <v>1.8806294519999999E-3</v>
      </c>
      <c r="R1537">
        <v>2.1909054918999998E-3</v>
      </c>
      <c r="S1537">
        <v>2.2900272674000002E-3</v>
      </c>
      <c r="T1537">
        <v>2.7267615650000002E-3</v>
      </c>
      <c r="U1537">
        <v>2.5862330637E-3</v>
      </c>
      <c r="V1537">
        <v>2.3291201282000002E-3</v>
      </c>
      <c r="W1537">
        <v>2.0813794599999999E-3</v>
      </c>
      <c r="X1537">
        <v>1.6724346978999999E-3</v>
      </c>
      <c r="Y1537">
        <v>1.0637164417999999E-3</v>
      </c>
      <c r="Z1537">
        <v>1.7801957062E-3</v>
      </c>
      <c r="AA1537">
        <v>1.5695044758000001E-3</v>
      </c>
      <c r="AB1537">
        <v>1.3170879389000001E-3</v>
      </c>
      <c r="AC1537">
        <v>1.5465684859999999E-3</v>
      </c>
      <c r="AD1537">
        <v>1.6241051924999999E-3</v>
      </c>
      <c r="AE1537">
        <v>1.7671049341000001E-3</v>
      </c>
      <c r="AF1537">
        <v>1.6319552627999999E-3</v>
      </c>
      <c r="AG1537">
        <v>1.8762463689E-3</v>
      </c>
      <c r="AH1537">
        <v>1.9309409317999999E-3</v>
      </c>
      <c r="AI1537">
        <v>1.7407454615999999E-3</v>
      </c>
      <c r="AJ1537">
        <v>1.2944107658E-3</v>
      </c>
      <c r="AK1537">
        <v>0</v>
      </c>
      <c r="AL1537">
        <v>0</v>
      </c>
    </row>
    <row r="1538" spans="1:38" x14ac:dyDescent="0.25">
      <c r="A1538" t="s">
        <v>757</v>
      </c>
      <c r="B1538">
        <v>1</v>
      </c>
      <c r="C1538" t="s">
        <v>758</v>
      </c>
      <c r="D1538" t="s">
        <v>566</v>
      </c>
      <c r="E1538">
        <v>29</v>
      </c>
      <c r="F1538">
        <v>1.3792759292999999E-3</v>
      </c>
      <c r="G1538">
        <v>1.0290332248E-3</v>
      </c>
      <c r="H1538">
        <v>1.2537338302999999E-3</v>
      </c>
      <c r="I1538">
        <v>1.3843638372000001E-3</v>
      </c>
      <c r="J1538">
        <v>1.4410855119E-3</v>
      </c>
      <c r="K1538">
        <v>1.9391420602E-3</v>
      </c>
      <c r="L1538">
        <v>2.1554923664999998E-3</v>
      </c>
      <c r="M1538">
        <v>2.6631844271000002E-3</v>
      </c>
      <c r="N1538">
        <v>3.0389100746999998E-3</v>
      </c>
      <c r="O1538">
        <v>1.9744207169E-3</v>
      </c>
      <c r="P1538">
        <v>2.1629286152999999E-3</v>
      </c>
      <c r="Q1538">
        <v>1.5799281719000001E-3</v>
      </c>
      <c r="R1538">
        <v>1.8574093053000001E-3</v>
      </c>
      <c r="S1538">
        <v>1.9597475274999998E-3</v>
      </c>
      <c r="T1538">
        <v>2.3587814010999999E-3</v>
      </c>
      <c r="U1538">
        <v>2.2587131732000002E-3</v>
      </c>
      <c r="V1538">
        <v>2.0447179395000001E-3</v>
      </c>
      <c r="W1538">
        <v>1.8295544346E-3</v>
      </c>
      <c r="X1538">
        <v>1.4697451266E-3</v>
      </c>
      <c r="Y1538">
        <v>9.3523624880000001E-4</v>
      </c>
      <c r="Z1538">
        <v>1.5693691589999999E-3</v>
      </c>
      <c r="AA1538">
        <v>1.3858455208999999E-3</v>
      </c>
      <c r="AB1538">
        <v>1.1637446946000001E-3</v>
      </c>
      <c r="AC1538">
        <v>1.3646325155000001E-3</v>
      </c>
      <c r="AD1538">
        <v>1.4308892077999999E-3</v>
      </c>
      <c r="AE1538">
        <v>1.5568050437999999E-3</v>
      </c>
      <c r="AF1538">
        <v>1.4358834135000001E-3</v>
      </c>
      <c r="AG1538">
        <v>1.6478856589999999E-3</v>
      </c>
      <c r="AH1538">
        <v>1.6943820753000001E-3</v>
      </c>
      <c r="AI1538">
        <v>1.5286892751999999E-3</v>
      </c>
      <c r="AJ1538">
        <v>1.1371017855999999E-3</v>
      </c>
      <c r="AK1538">
        <v>0</v>
      </c>
      <c r="AL1538">
        <v>0</v>
      </c>
    </row>
    <row r="1539" spans="1:38" x14ac:dyDescent="0.25">
      <c r="A1539" t="s">
        <v>757</v>
      </c>
      <c r="B1539">
        <v>1</v>
      </c>
      <c r="C1539" t="s">
        <v>758</v>
      </c>
      <c r="D1539" t="s">
        <v>565</v>
      </c>
      <c r="E1539">
        <v>29</v>
      </c>
      <c r="F1539">
        <v>3.5395037020000001E-4</v>
      </c>
      <c r="G1539">
        <v>2.6152246040000001E-4</v>
      </c>
      <c r="H1539">
        <v>3.1538560160000002E-4</v>
      </c>
      <c r="I1539">
        <v>3.459043361E-4</v>
      </c>
      <c r="J1539">
        <v>3.5651220659999998E-4</v>
      </c>
      <c r="K1539">
        <v>4.7559539930000001E-4</v>
      </c>
      <c r="L1539">
        <v>5.2667188359999996E-4</v>
      </c>
      <c r="M1539">
        <v>6.4795075600000002E-4</v>
      </c>
      <c r="N1539">
        <v>7.3520995159999999E-4</v>
      </c>
      <c r="O1539">
        <v>4.7601249889999998E-4</v>
      </c>
      <c r="P1539">
        <v>5.2008998110000002E-4</v>
      </c>
      <c r="Q1539">
        <v>3.7793819420000002E-4</v>
      </c>
      <c r="R1539">
        <v>4.4245515590000001E-4</v>
      </c>
      <c r="S1539">
        <v>4.6584976490000001E-4</v>
      </c>
      <c r="T1539">
        <v>5.5863333920000001E-4</v>
      </c>
      <c r="U1539">
        <v>5.326465838E-4</v>
      </c>
      <c r="V1539">
        <v>4.8094028949999999E-4</v>
      </c>
      <c r="W1539">
        <v>4.2945634149999998E-4</v>
      </c>
      <c r="X1539">
        <v>3.4397909550000001E-4</v>
      </c>
      <c r="Y1539">
        <v>2.16997656E-4</v>
      </c>
      <c r="Z1539">
        <v>3.5993302450000001E-4</v>
      </c>
      <c r="AA1539">
        <v>3.1523670969999998E-4</v>
      </c>
      <c r="AB1539">
        <v>2.6247688820000003E-4</v>
      </c>
      <c r="AC1539">
        <v>3.059768268E-4</v>
      </c>
      <c r="AD1539">
        <v>3.1959791679999998E-4</v>
      </c>
      <c r="AE1539">
        <v>3.4551837619999998E-4</v>
      </c>
      <c r="AF1539">
        <v>3.1847709929999998E-4</v>
      </c>
      <c r="AG1539">
        <v>3.6514330079999999E-4</v>
      </c>
      <c r="AH1539">
        <v>3.7580650309999999E-4</v>
      </c>
      <c r="AI1539">
        <v>3.3976544920000002E-4</v>
      </c>
      <c r="AJ1539">
        <v>2.5351683259999998E-4</v>
      </c>
      <c r="AK1539">
        <v>0</v>
      </c>
      <c r="AL1539">
        <v>0</v>
      </c>
    </row>
    <row r="1540" spans="1:38" x14ac:dyDescent="0.25">
      <c r="A1540" t="s">
        <v>757</v>
      </c>
      <c r="B1540">
        <v>1</v>
      </c>
      <c r="C1540" t="s">
        <v>758</v>
      </c>
      <c r="D1540" t="s">
        <v>568</v>
      </c>
      <c r="E1540">
        <v>29</v>
      </c>
      <c r="F1540">
        <v>2.6757278299999999E-3</v>
      </c>
      <c r="G1540">
        <v>1.9872811618000001E-3</v>
      </c>
      <c r="H1540">
        <v>2.4138403772999998E-3</v>
      </c>
      <c r="I1540">
        <v>2.6563321957999999E-3</v>
      </c>
      <c r="J1540">
        <v>2.7535326549000001E-3</v>
      </c>
      <c r="K1540">
        <v>3.7008729002999999E-3</v>
      </c>
      <c r="L1540">
        <v>4.1147774672000001E-3</v>
      </c>
      <c r="M1540">
        <v>5.0652802900999997E-3</v>
      </c>
      <c r="N1540">
        <v>5.7502578859999999E-3</v>
      </c>
      <c r="O1540">
        <v>3.7189147203E-3</v>
      </c>
      <c r="P1540">
        <v>4.0531540369000002E-3</v>
      </c>
      <c r="Q1540">
        <v>2.9369599028E-3</v>
      </c>
      <c r="R1540">
        <v>3.4194747752000001E-3</v>
      </c>
      <c r="S1540">
        <v>3.5802692344999998E-3</v>
      </c>
      <c r="T1540">
        <v>4.2759271568999996E-3</v>
      </c>
      <c r="U1540">
        <v>4.0595666973000004E-3</v>
      </c>
      <c r="V1540">
        <v>3.6466352492000001E-3</v>
      </c>
      <c r="W1540">
        <v>3.2366129410999998E-3</v>
      </c>
      <c r="X1540">
        <v>2.5715886786999999E-3</v>
      </c>
      <c r="Y1540">
        <v>1.6160034581E-3</v>
      </c>
      <c r="Z1540">
        <v>2.6778674237999999E-3</v>
      </c>
      <c r="AA1540">
        <v>2.3451745797E-3</v>
      </c>
      <c r="AB1540">
        <v>1.9562411207999998E-3</v>
      </c>
      <c r="AC1540">
        <v>2.2834787087E-3</v>
      </c>
      <c r="AD1540">
        <v>2.3844775545E-3</v>
      </c>
      <c r="AE1540">
        <v>2.5826134974000002E-3</v>
      </c>
      <c r="AF1540">
        <v>2.3793770909E-3</v>
      </c>
      <c r="AG1540">
        <v>2.7272792419E-3</v>
      </c>
      <c r="AH1540">
        <v>2.8007033883000001E-3</v>
      </c>
      <c r="AI1540">
        <v>2.5208530125000001E-3</v>
      </c>
      <c r="AJ1540">
        <v>1.8714263587999999E-3</v>
      </c>
      <c r="AK1540">
        <v>0</v>
      </c>
      <c r="AL1540">
        <v>0</v>
      </c>
    </row>
    <row r="1541" spans="1:38" x14ac:dyDescent="0.25">
      <c r="A1541" t="s">
        <v>757</v>
      </c>
      <c r="B1541">
        <v>1</v>
      </c>
      <c r="C1541" t="s">
        <v>758</v>
      </c>
      <c r="D1541" t="s">
        <v>569</v>
      </c>
      <c r="E1541">
        <v>29</v>
      </c>
      <c r="F1541">
        <v>1.2614821321E-3</v>
      </c>
      <c r="G1541">
        <v>9.3881028969999998E-4</v>
      </c>
      <c r="H1541">
        <v>1.144795738E-3</v>
      </c>
      <c r="I1541">
        <v>1.2685516434000001E-3</v>
      </c>
      <c r="J1541">
        <v>1.3226829453000001E-3</v>
      </c>
      <c r="K1541">
        <v>1.7823850547E-3</v>
      </c>
      <c r="L1541">
        <v>1.9871851416000002E-3</v>
      </c>
      <c r="M1541">
        <v>2.4597594079999998E-3</v>
      </c>
      <c r="N1541">
        <v>2.8105730427E-3</v>
      </c>
      <c r="O1541">
        <v>1.8312466207E-3</v>
      </c>
      <c r="P1541">
        <v>2.009255374E-3</v>
      </c>
      <c r="Q1541">
        <v>1.4647278838999999E-3</v>
      </c>
      <c r="R1541">
        <v>1.7135202228000001E-3</v>
      </c>
      <c r="S1541">
        <v>1.8018996581000001E-3</v>
      </c>
      <c r="T1541">
        <v>2.1635016091999999E-3</v>
      </c>
      <c r="U1541">
        <v>2.0677610448000001E-3</v>
      </c>
      <c r="V1541">
        <v>1.8761906837999999E-3</v>
      </c>
      <c r="W1541">
        <v>1.6851536880000001E-3</v>
      </c>
      <c r="X1541">
        <v>1.3565218317E-3</v>
      </c>
      <c r="Y1541">
        <v>8.6192636219999997E-4</v>
      </c>
      <c r="Z1541">
        <v>1.4398215627999999E-3</v>
      </c>
      <c r="AA1541">
        <v>1.2687129485000001E-3</v>
      </c>
      <c r="AB1541">
        <v>1.0627782869E-3</v>
      </c>
      <c r="AC1541">
        <v>1.2470649843E-3</v>
      </c>
      <c r="AD1541">
        <v>1.3090731076000001E-3</v>
      </c>
      <c r="AE1541">
        <v>1.4256461645E-3</v>
      </c>
      <c r="AF1541">
        <v>1.3207515044000001E-3</v>
      </c>
      <c r="AG1541">
        <v>1.5224383565E-3</v>
      </c>
      <c r="AH1541">
        <v>1.5728475922E-3</v>
      </c>
      <c r="AI1541">
        <v>1.4239395597E-3</v>
      </c>
      <c r="AJ1541">
        <v>1.0622826984999999E-3</v>
      </c>
      <c r="AK1541">
        <v>0</v>
      </c>
      <c r="AL1541">
        <v>0</v>
      </c>
    </row>
    <row r="1542" spans="1:38" x14ac:dyDescent="0.25">
      <c r="A1542" t="s">
        <v>757</v>
      </c>
      <c r="B1542">
        <v>1</v>
      </c>
      <c r="C1542" t="s">
        <v>758</v>
      </c>
      <c r="D1542" t="s">
        <v>571</v>
      </c>
      <c r="E1542">
        <v>29</v>
      </c>
      <c r="F1542">
        <v>1.4738499404E-3</v>
      </c>
      <c r="G1542">
        <v>1.0931219041E-3</v>
      </c>
      <c r="H1542">
        <v>1.3285328295999999E-3</v>
      </c>
      <c r="I1542">
        <v>1.4676964932E-3</v>
      </c>
      <c r="J1542">
        <v>1.5275659627000001E-3</v>
      </c>
      <c r="K1542">
        <v>2.0570250662999999E-3</v>
      </c>
      <c r="L1542">
        <v>2.2902392591999999E-3</v>
      </c>
      <c r="M1542">
        <v>2.8304245608E-3</v>
      </c>
      <c r="N1542">
        <v>3.2241835640000002E-3</v>
      </c>
      <c r="O1542">
        <v>2.0899432006999999E-3</v>
      </c>
      <c r="P1542">
        <v>2.2835773939E-3</v>
      </c>
      <c r="Q1542">
        <v>1.6582533148999999E-3</v>
      </c>
      <c r="R1542">
        <v>1.9374483627000001E-3</v>
      </c>
      <c r="S1542">
        <v>2.0357425032999999E-3</v>
      </c>
      <c r="T1542">
        <v>2.4441722445000002E-3</v>
      </c>
      <c r="U1542">
        <v>2.3386517412999999E-3</v>
      </c>
      <c r="V1542">
        <v>2.1229611795E-3</v>
      </c>
      <c r="W1542">
        <v>1.9053474725E-3</v>
      </c>
      <c r="X1542">
        <v>1.5315215962999999E-3</v>
      </c>
      <c r="Y1542">
        <v>9.7288797549999998E-4</v>
      </c>
      <c r="Z1542">
        <v>1.6255706123E-3</v>
      </c>
      <c r="AA1542">
        <v>1.4264085420000001E-3</v>
      </c>
      <c r="AB1542">
        <v>1.1909494472000001E-3</v>
      </c>
      <c r="AC1542">
        <v>1.3917611989E-3</v>
      </c>
      <c r="AD1542">
        <v>1.4546729239000001E-3</v>
      </c>
      <c r="AE1542">
        <v>1.5793915447E-3</v>
      </c>
      <c r="AF1542">
        <v>1.4560507518E-3</v>
      </c>
      <c r="AG1542">
        <v>1.6706284037E-3</v>
      </c>
      <c r="AH1542">
        <v>1.7178911014E-3</v>
      </c>
      <c r="AI1542">
        <v>1.5502806920000001E-3</v>
      </c>
      <c r="AJ1542">
        <v>1.1550800727999999E-3</v>
      </c>
      <c r="AK1542">
        <v>0</v>
      </c>
      <c r="AL1542">
        <v>0</v>
      </c>
    </row>
    <row r="1543" spans="1:38" x14ac:dyDescent="0.25">
      <c r="A1543" t="s">
        <v>757</v>
      </c>
      <c r="B1543">
        <v>1</v>
      </c>
      <c r="C1543" t="s">
        <v>758</v>
      </c>
      <c r="D1543" t="s">
        <v>704</v>
      </c>
      <c r="E1543">
        <v>29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</row>
    <row r="1544" spans="1:38" x14ac:dyDescent="0.25">
      <c r="A1544" t="s">
        <v>757</v>
      </c>
      <c r="B1544">
        <v>1</v>
      </c>
      <c r="C1544" t="s">
        <v>758</v>
      </c>
      <c r="D1544" t="s">
        <v>570</v>
      </c>
      <c r="E1544">
        <v>29</v>
      </c>
      <c r="F1544">
        <v>7.4107937589999999E-4</v>
      </c>
      <c r="G1544">
        <v>5.4937958639999997E-4</v>
      </c>
      <c r="H1544">
        <v>6.6813288740000005E-4</v>
      </c>
      <c r="I1544">
        <v>7.3928127200000005E-4</v>
      </c>
      <c r="J1544">
        <v>7.714555297E-4</v>
      </c>
      <c r="K1544">
        <v>1.0413388990999999E-3</v>
      </c>
      <c r="L1544">
        <v>1.1587426569999999E-3</v>
      </c>
      <c r="M1544">
        <v>1.4340126916000001E-3</v>
      </c>
      <c r="N1544">
        <v>1.6377552617000001E-3</v>
      </c>
      <c r="O1544">
        <v>1.0627952775999999E-3</v>
      </c>
      <c r="P1544">
        <v>1.1599971324000001E-3</v>
      </c>
      <c r="Q1544">
        <v>8.386576261E-4</v>
      </c>
      <c r="R1544">
        <v>9.7598548380000002E-4</v>
      </c>
      <c r="S1544">
        <v>1.0227242062E-3</v>
      </c>
      <c r="T1544">
        <v>1.2285240508E-3</v>
      </c>
      <c r="U1544">
        <v>1.1736850693999999E-3</v>
      </c>
      <c r="V1544">
        <v>1.0555310556999999E-3</v>
      </c>
      <c r="W1544">
        <v>9.4767186949999997E-4</v>
      </c>
      <c r="X1544">
        <v>7.6210205389999998E-4</v>
      </c>
      <c r="Y1544">
        <v>4.8289098350000001E-4</v>
      </c>
      <c r="Z1544">
        <v>8.0534902740000004E-4</v>
      </c>
      <c r="AA1544">
        <v>7.0692930749999998E-4</v>
      </c>
      <c r="AB1544">
        <v>5.8985904459999999E-4</v>
      </c>
      <c r="AC1544">
        <v>6.885900191E-4</v>
      </c>
      <c r="AD1544">
        <v>7.1829194679999997E-4</v>
      </c>
      <c r="AE1544">
        <v>7.7735408479999999E-4</v>
      </c>
      <c r="AF1544">
        <v>7.148552937E-4</v>
      </c>
      <c r="AG1544">
        <v>8.1754093110000001E-4</v>
      </c>
      <c r="AH1544">
        <v>8.3647943219999996E-4</v>
      </c>
      <c r="AI1544">
        <v>7.5191053040000002E-4</v>
      </c>
      <c r="AJ1544">
        <v>5.5707529050000001E-4</v>
      </c>
      <c r="AK1544">
        <v>0</v>
      </c>
      <c r="AL1544">
        <v>0</v>
      </c>
    </row>
    <row r="1545" spans="1:38" x14ac:dyDescent="0.25">
      <c r="A1545" t="s">
        <v>757</v>
      </c>
      <c r="B1545">
        <v>1</v>
      </c>
      <c r="C1545" t="s">
        <v>758</v>
      </c>
      <c r="D1545" t="s">
        <v>572</v>
      </c>
      <c r="E1545">
        <v>29</v>
      </c>
      <c r="F1545">
        <v>2.299489592E-4</v>
      </c>
      <c r="G1545">
        <v>1.7116866699999999E-4</v>
      </c>
      <c r="H1545">
        <v>2.1028202340000001E-4</v>
      </c>
      <c r="I1545">
        <v>2.3521373460000001E-4</v>
      </c>
      <c r="J1545">
        <v>2.4710347830000001E-4</v>
      </c>
      <c r="K1545">
        <v>3.3525635639999998E-4</v>
      </c>
      <c r="L1545">
        <v>3.7369306799999997E-4</v>
      </c>
      <c r="M1545">
        <v>4.595159761E-4</v>
      </c>
      <c r="N1545">
        <v>5.2109449830000005E-4</v>
      </c>
      <c r="O1545">
        <v>3.3724490990000002E-4</v>
      </c>
      <c r="P1545">
        <v>3.6806325909999999E-4</v>
      </c>
      <c r="Q1545">
        <v>2.6660755649999998E-4</v>
      </c>
      <c r="R1545">
        <v>3.112532521E-4</v>
      </c>
      <c r="S1545">
        <v>3.2790291350000001E-4</v>
      </c>
      <c r="T1545">
        <v>3.9547749019999998E-4</v>
      </c>
      <c r="U1545">
        <v>3.796990103E-4</v>
      </c>
      <c r="V1545">
        <v>3.4616303209999998E-4</v>
      </c>
      <c r="W1545">
        <v>3.1219790619999997E-4</v>
      </c>
      <c r="X1545">
        <v>2.5243448069999999E-4</v>
      </c>
      <c r="Y1545">
        <v>1.605922033E-4</v>
      </c>
      <c r="Z1545">
        <v>2.6859200599999998E-4</v>
      </c>
      <c r="AA1545">
        <v>2.3670356279999999E-4</v>
      </c>
      <c r="AB1545">
        <v>1.9845800960000001E-4</v>
      </c>
      <c r="AC1545">
        <v>2.3357079649999999E-4</v>
      </c>
      <c r="AD1545">
        <v>2.4551898510000002E-4</v>
      </c>
      <c r="AE1545">
        <v>2.6815214329999998E-4</v>
      </c>
      <c r="AF1545">
        <v>2.4910666650000002E-4</v>
      </c>
      <c r="AG1545">
        <v>2.8808734109999999E-4</v>
      </c>
      <c r="AH1545">
        <v>2.9776230200000001E-4</v>
      </c>
      <c r="AI1545">
        <v>2.7017307699999998E-4</v>
      </c>
      <c r="AJ1545">
        <v>2.0290062919999999E-4</v>
      </c>
      <c r="AK1545">
        <v>0</v>
      </c>
      <c r="AL1545">
        <v>0</v>
      </c>
    </row>
    <row r="1546" spans="1:38" x14ac:dyDescent="0.25">
      <c r="A1546" t="s">
        <v>757</v>
      </c>
      <c r="B1546">
        <v>1</v>
      </c>
      <c r="C1546" t="s">
        <v>758</v>
      </c>
      <c r="D1546" t="s">
        <v>584</v>
      </c>
      <c r="E1546">
        <v>29</v>
      </c>
      <c r="F1546">
        <v>1.9149911061000001E-3</v>
      </c>
      <c r="G1546">
        <v>1.4342161893E-3</v>
      </c>
      <c r="H1546">
        <v>1.7563729801999999E-3</v>
      </c>
      <c r="I1546">
        <v>1.960989586E-3</v>
      </c>
      <c r="J1546">
        <v>2.0620209843999998E-3</v>
      </c>
      <c r="K1546">
        <v>2.8091269370000001E-3</v>
      </c>
      <c r="L1546">
        <v>3.1626919418E-3</v>
      </c>
      <c r="M1546">
        <v>3.9538957190999998E-3</v>
      </c>
      <c r="N1546">
        <v>4.5597810803999998E-3</v>
      </c>
      <c r="O1546">
        <v>2.9870313371999999E-3</v>
      </c>
      <c r="P1546">
        <v>3.2912525467000001E-3</v>
      </c>
      <c r="Q1546">
        <v>2.4134230306999999E-3</v>
      </c>
      <c r="R1546">
        <v>2.8426576142000001E-3</v>
      </c>
      <c r="S1546">
        <v>3.0031236662999999E-3</v>
      </c>
      <c r="T1546">
        <v>3.6371466148999998E-3</v>
      </c>
      <c r="U1546">
        <v>3.5160380704999999E-3</v>
      </c>
      <c r="V1546">
        <v>3.2401124611E-3</v>
      </c>
      <c r="W1546">
        <v>2.9507767755000002E-3</v>
      </c>
      <c r="X1546">
        <v>2.4067900680999998E-3</v>
      </c>
      <c r="Y1546">
        <v>1.5422300652E-3</v>
      </c>
      <c r="Z1546">
        <v>2.5957195810000001E-3</v>
      </c>
      <c r="AA1546">
        <v>2.2919878337000002E-3</v>
      </c>
      <c r="AB1546">
        <v>1.9272918506E-3</v>
      </c>
      <c r="AC1546">
        <v>2.2677980478000002E-3</v>
      </c>
      <c r="AD1546">
        <v>2.3857408527999998E-3</v>
      </c>
      <c r="AE1546">
        <v>2.6093209564E-3</v>
      </c>
      <c r="AF1546">
        <v>2.4290209650000001E-3</v>
      </c>
      <c r="AG1546">
        <v>2.8090165504999999E-3</v>
      </c>
      <c r="AH1546">
        <v>2.9140160359000002E-3</v>
      </c>
      <c r="AI1546">
        <v>2.6512758140999999E-3</v>
      </c>
      <c r="AJ1546">
        <v>1.9905232638000002E-3</v>
      </c>
      <c r="AK1546">
        <v>0</v>
      </c>
      <c r="AL1546">
        <v>0</v>
      </c>
    </row>
    <row r="1547" spans="1:38" x14ac:dyDescent="0.25">
      <c r="A1547" t="s">
        <v>757</v>
      </c>
      <c r="B1547">
        <v>1</v>
      </c>
      <c r="C1547" t="s">
        <v>758</v>
      </c>
      <c r="D1547" t="s">
        <v>586</v>
      </c>
      <c r="E1547">
        <v>29</v>
      </c>
      <c r="F1547">
        <v>1.832470245E-4</v>
      </c>
      <c r="G1547">
        <v>1.344000019E-4</v>
      </c>
      <c r="H1547">
        <v>1.6252324960000001E-4</v>
      </c>
      <c r="I1547">
        <v>1.7853903060000001E-4</v>
      </c>
      <c r="J1547">
        <v>1.849903649E-4</v>
      </c>
      <c r="K1547">
        <v>2.477771405E-4</v>
      </c>
      <c r="L1547">
        <v>2.7423655630000001E-4</v>
      </c>
      <c r="M1547">
        <v>3.3550581490000001E-4</v>
      </c>
      <c r="N1547">
        <v>3.7809686419999999E-4</v>
      </c>
      <c r="O1547">
        <v>2.4208509619999999E-4</v>
      </c>
      <c r="P1547">
        <v>2.6146507789999999E-4</v>
      </c>
      <c r="Q1547">
        <v>1.8785676369999999E-4</v>
      </c>
      <c r="R1547">
        <v>2.17877652E-4</v>
      </c>
      <c r="S1547">
        <v>2.2777634000000001E-4</v>
      </c>
      <c r="T1547">
        <v>2.741546752E-4</v>
      </c>
      <c r="U1547">
        <v>2.6094972020000002E-4</v>
      </c>
      <c r="V1547">
        <v>2.3596911549999999E-4</v>
      </c>
      <c r="W1547">
        <v>2.1126608679999999E-4</v>
      </c>
      <c r="X1547">
        <v>1.700026004E-4</v>
      </c>
      <c r="Y1547">
        <v>1.085270627E-4</v>
      </c>
      <c r="Z1547">
        <v>1.8292874270000001E-4</v>
      </c>
      <c r="AA1547">
        <v>1.62670194E-4</v>
      </c>
      <c r="AB1547">
        <v>1.3878412050000001E-4</v>
      </c>
      <c r="AC1547">
        <v>1.665484943E-4</v>
      </c>
      <c r="AD1547">
        <v>1.7735537229999999E-4</v>
      </c>
      <c r="AE1547">
        <v>1.9641284339999999E-4</v>
      </c>
      <c r="AF1547">
        <v>1.8073731E-4</v>
      </c>
      <c r="AG1547">
        <v>2.068691497E-4</v>
      </c>
      <c r="AH1547">
        <v>2.1314181040000001E-4</v>
      </c>
      <c r="AI1547">
        <v>1.9281677250000001E-4</v>
      </c>
      <c r="AJ1547">
        <v>1.4370255670000001E-4</v>
      </c>
      <c r="AK1547">
        <v>0</v>
      </c>
      <c r="AL1547">
        <v>0</v>
      </c>
    </row>
    <row r="1548" spans="1:38" x14ac:dyDescent="0.25">
      <c r="A1548" t="s">
        <v>757</v>
      </c>
      <c r="B1548">
        <v>1</v>
      </c>
      <c r="C1548" t="s">
        <v>758</v>
      </c>
      <c r="D1548" t="s">
        <v>573</v>
      </c>
      <c r="E1548">
        <v>29</v>
      </c>
      <c r="F1548">
        <v>4.5451043830000001E-4</v>
      </c>
      <c r="G1548">
        <v>3.3738183960000003E-4</v>
      </c>
      <c r="H1548">
        <v>4.104154952E-4</v>
      </c>
      <c r="I1548">
        <v>4.5262635789999997E-4</v>
      </c>
      <c r="J1548">
        <v>4.7023094259999998E-4</v>
      </c>
      <c r="K1548">
        <v>6.3375186719999996E-4</v>
      </c>
      <c r="L1548">
        <v>7.0574015530000002E-4</v>
      </c>
      <c r="M1548">
        <v>8.7084671660000003E-4</v>
      </c>
      <c r="N1548">
        <v>9.9019463429999991E-4</v>
      </c>
      <c r="O1548">
        <v>6.4057771319999996E-4</v>
      </c>
      <c r="P1548">
        <v>6.9795642800000003E-4</v>
      </c>
      <c r="Q1548">
        <v>5.0555787249999999E-4</v>
      </c>
      <c r="R1548">
        <v>5.9005810849999997E-4</v>
      </c>
      <c r="S1548">
        <v>6.1992986889999999E-4</v>
      </c>
      <c r="T1548">
        <v>7.4390296980000002E-4</v>
      </c>
      <c r="U1548">
        <v>7.114532971E-4</v>
      </c>
      <c r="V1548">
        <v>6.4411245580000003E-4</v>
      </c>
      <c r="W1548">
        <v>5.7715639149999996E-4</v>
      </c>
      <c r="X1548">
        <v>4.6442111980000002E-4</v>
      </c>
      <c r="Y1548">
        <v>2.9584154670000002E-4</v>
      </c>
      <c r="Z1548">
        <v>4.9601154389999999E-4</v>
      </c>
      <c r="AA1548">
        <v>4.368351274E-4</v>
      </c>
      <c r="AB1548">
        <v>3.663528676E-4</v>
      </c>
      <c r="AC1548">
        <v>4.2971551620000001E-4</v>
      </c>
      <c r="AD1548">
        <v>4.513386636E-4</v>
      </c>
      <c r="AE1548">
        <v>4.9186828460000005E-4</v>
      </c>
      <c r="AF1548">
        <v>4.557151553E-4</v>
      </c>
      <c r="AG1548">
        <v>5.2403716680000001E-4</v>
      </c>
      <c r="AH1548">
        <v>5.3996531010000004E-4</v>
      </c>
      <c r="AI1548">
        <v>4.8791461689999999E-4</v>
      </c>
      <c r="AJ1548">
        <v>3.6381536889999998E-4</v>
      </c>
      <c r="AK1548">
        <v>0</v>
      </c>
      <c r="AL1548">
        <v>0</v>
      </c>
    </row>
    <row r="1549" spans="1:38" x14ac:dyDescent="0.25">
      <c r="A1549" t="s">
        <v>757</v>
      </c>
      <c r="B1549">
        <v>1</v>
      </c>
      <c r="C1549" t="s">
        <v>758</v>
      </c>
      <c r="D1549" t="s">
        <v>576</v>
      </c>
      <c r="E1549">
        <v>29</v>
      </c>
      <c r="F1549">
        <v>3.1965791600000002E-4</v>
      </c>
      <c r="G1549">
        <v>2.3464216409999999E-4</v>
      </c>
      <c r="H1549">
        <v>2.8464327989999999E-4</v>
      </c>
      <c r="I1549">
        <v>3.1448425560000001E-4</v>
      </c>
      <c r="J1549">
        <v>3.2779354860000001E-4</v>
      </c>
      <c r="K1549">
        <v>4.4273384849999998E-4</v>
      </c>
      <c r="L1549">
        <v>4.9532565959999996E-4</v>
      </c>
      <c r="M1549">
        <v>6.1420528949999997E-4</v>
      </c>
      <c r="N1549">
        <v>7.0415382170000004E-4</v>
      </c>
      <c r="O1549">
        <v>4.5918082130000002E-4</v>
      </c>
      <c r="P1549">
        <v>5.0494428339999998E-4</v>
      </c>
      <c r="Q1549">
        <v>3.6906804100000001E-4</v>
      </c>
      <c r="R1549">
        <v>4.3328109769999999E-4</v>
      </c>
      <c r="S1549">
        <v>4.5633925039999999E-4</v>
      </c>
      <c r="T1549">
        <v>5.4861169640000001E-4</v>
      </c>
      <c r="U1549">
        <v>5.2444961000000002E-4</v>
      </c>
      <c r="V1549">
        <v>4.754064308E-4</v>
      </c>
      <c r="W1549">
        <v>4.2476385530000003E-4</v>
      </c>
      <c r="X1549">
        <v>3.4020375329999998E-4</v>
      </c>
      <c r="Y1549">
        <v>2.147963275E-4</v>
      </c>
      <c r="Z1549">
        <v>3.569931603E-4</v>
      </c>
      <c r="AA1549">
        <v>3.1333148799999997E-4</v>
      </c>
      <c r="AB1549">
        <v>2.618015719E-4</v>
      </c>
      <c r="AC1549">
        <v>3.056841027E-4</v>
      </c>
      <c r="AD1549">
        <v>3.2032775849999998E-4</v>
      </c>
      <c r="AE1549">
        <v>3.4769739910000001E-4</v>
      </c>
      <c r="AF1549">
        <v>3.2118918439999998E-4</v>
      </c>
      <c r="AG1549">
        <v>3.691486219E-4</v>
      </c>
      <c r="AH1549">
        <v>3.7999636099999998E-4</v>
      </c>
      <c r="AI1549">
        <v>3.4355576900000002E-4</v>
      </c>
      <c r="AJ1549">
        <v>2.5654632400000003E-4</v>
      </c>
      <c r="AK1549">
        <v>0</v>
      </c>
      <c r="AL1549">
        <v>0</v>
      </c>
    </row>
    <row r="1550" spans="1:38" x14ac:dyDescent="0.25">
      <c r="A1550" t="s">
        <v>757</v>
      </c>
      <c r="B1550">
        <v>1</v>
      </c>
      <c r="C1550" t="s">
        <v>758</v>
      </c>
      <c r="D1550" t="s">
        <v>578</v>
      </c>
      <c r="E1550">
        <v>29</v>
      </c>
      <c r="F1550">
        <v>2.2307877265000001E-3</v>
      </c>
      <c r="G1550">
        <v>1.6520448498E-3</v>
      </c>
      <c r="H1550">
        <v>2.0067684316999999E-3</v>
      </c>
      <c r="I1550">
        <v>2.2132816061000002E-3</v>
      </c>
      <c r="J1550">
        <v>2.2992558847999998E-3</v>
      </c>
      <c r="K1550">
        <v>3.0916079924999998E-3</v>
      </c>
      <c r="L1550">
        <v>3.4363145690000001E-3</v>
      </c>
      <c r="M1550">
        <v>4.2440972291999998E-3</v>
      </c>
      <c r="N1550">
        <v>4.8390608626000002E-3</v>
      </c>
      <c r="O1550">
        <v>3.1411786772000002E-3</v>
      </c>
      <c r="P1550">
        <v>3.4333863058999999E-3</v>
      </c>
      <c r="Q1550">
        <v>2.4964802939E-3</v>
      </c>
      <c r="R1550">
        <v>2.9199674311000002E-3</v>
      </c>
      <c r="S1550">
        <v>3.0669125368999999E-3</v>
      </c>
      <c r="T1550">
        <v>3.6717650186E-3</v>
      </c>
      <c r="U1550">
        <v>3.4944569470999999E-3</v>
      </c>
      <c r="V1550">
        <v>3.1472428289999999E-3</v>
      </c>
      <c r="W1550">
        <v>2.8083348991000002E-3</v>
      </c>
      <c r="X1550">
        <v>2.2520951448999999E-3</v>
      </c>
      <c r="Y1550">
        <v>1.4289706685E-3</v>
      </c>
      <c r="Z1550">
        <v>2.3855764900000001E-3</v>
      </c>
      <c r="AA1550">
        <v>2.0949493771000001E-3</v>
      </c>
      <c r="AB1550">
        <v>1.7482077308E-3</v>
      </c>
      <c r="AC1550">
        <v>2.0400453442E-3</v>
      </c>
      <c r="AD1550">
        <v>2.1288514623000001E-3</v>
      </c>
      <c r="AE1550">
        <v>2.3059667520999999E-3</v>
      </c>
      <c r="AF1550">
        <v>2.1210924568999998E-3</v>
      </c>
      <c r="AG1550">
        <v>2.4296944347999999E-3</v>
      </c>
      <c r="AH1550">
        <v>2.4934800443999999E-3</v>
      </c>
      <c r="AI1550">
        <v>2.2447686220999998E-3</v>
      </c>
      <c r="AJ1550">
        <v>1.667848441E-3</v>
      </c>
      <c r="AK1550">
        <v>0</v>
      </c>
      <c r="AL1550">
        <v>0</v>
      </c>
    </row>
    <row r="1551" spans="1:38" x14ac:dyDescent="0.25">
      <c r="A1551" t="s">
        <v>757</v>
      </c>
      <c r="B1551">
        <v>1</v>
      </c>
      <c r="C1551" t="s">
        <v>758</v>
      </c>
      <c r="D1551" t="s">
        <v>580</v>
      </c>
      <c r="E1551">
        <v>29</v>
      </c>
      <c r="F1551">
        <v>4.3724394980000002E-4</v>
      </c>
      <c r="G1551">
        <v>3.2879592390000001E-4</v>
      </c>
      <c r="H1551">
        <v>4.0627871200000002E-4</v>
      </c>
      <c r="I1551">
        <v>4.5565103210000002E-4</v>
      </c>
      <c r="J1551">
        <v>4.8266980350000001E-4</v>
      </c>
      <c r="K1551">
        <v>6.5800131190000004E-4</v>
      </c>
      <c r="L1551">
        <v>7.3887630299999995E-4</v>
      </c>
      <c r="M1551">
        <v>9.1650629659999997E-4</v>
      </c>
      <c r="N1551">
        <v>1.0472234213E-3</v>
      </c>
      <c r="O1551">
        <v>6.7940021769999999E-4</v>
      </c>
      <c r="P1551">
        <v>7.4168876449999999E-4</v>
      </c>
      <c r="Q1551">
        <v>5.384381415E-4</v>
      </c>
      <c r="R1551">
        <v>6.3342312480000002E-4</v>
      </c>
      <c r="S1551">
        <v>6.6946705199999999E-4</v>
      </c>
      <c r="T1551">
        <v>8.0957626179999998E-4</v>
      </c>
      <c r="U1551">
        <v>7.8042864010000003E-4</v>
      </c>
      <c r="V1551">
        <v>7.1294740930000005E-4</v>
      </c>
      <c r="W1551">
        <v>6.4402593860000002E-4</v>
      </c>
      <c r="X1551">
        <v>5.1982038160000002E-4</v>
      </c>
      <c r="Y1551">
        <v>3.3241921179999999E-4</v>
      </c>
      <c r="Z1551">
        <v>5.5972748970000005E-4</v>
      </c>
      <c r="AA1551">
        <v>4.9373621329999999E-4</v>
      </c>
      <c r="AB1551">
        <v>4.1260403E-4</v>
      </c>
      <c r="AC1551">
        <v>4.8200050760000002E-4</v>
      </c>
      <c r="AD1551">
        <v>5.018228217E-4</v>
      </c>
      <c r="AE1551">
        <v>5.4334438689999996E-4</v>
      </c>
      <c r="AF1551">
        <v>5.0019277739999995E-4</v>
      </c>
      <c r="AG1551">
        <v>5.7210703420000001E-4</v>
      </c>
      <c r="AH1551">
        <v>5.8714488820000004E-4</v>
      </c>
      <c r="AI1551">
        <v>5.3009287559999997E-4</v>
      </c>
      <c r="AJ1551">
        <v>3.9550485569999998E-4</v>
      </c>
      <c r="AK1551">
        <v>0</v>
      </c>
      <c r="AL1551">
        <v>0</v>
      </c>
    </row>
    <row r="1552" spans="1:38" x14ac:dyDescent="0.25">
      <c r="A1552" t="s">
        <v>757</v>
      </c>
      <c r="B1552">
        <v>1</v>
      </c>
      <c r="C1552" t="s">
        <v>758</v>
      </c>
      <c r="D1552" t="s">
        <v>574</v>
      </c>
      <c r="E1552">
        <v>29</v>
      </c>
      <c r="F1552">
        <v>3.507824814E-4</v>
      </c>
      <c r="G1552">
        <v>2.7401425540000003E-4</v>
      </c>
      <c r="H1552">
        <v>3.4412510399999999E-4</v>
      </c>
      <c r="I1552">
        <v>3.9293616820000002E-4</v>
      </c>
      <c r="J1552">
        <v>4.301395217E-4</v>
      </c>
      <c r="K1552">
        <v>6.0490817739999999E-4</v>
      </c>
      <c r="L1552">
        <v>7.0261147820000001E-4</v>
      </c>
      <c r="M1552">
        <v>9.109628669E-4</v>
      </c>
      <c r="N1552">
        <v>1.0820866087999999E-3</v>
      </c>
      <c r="O1552">
        <v>7.2698463369999999E-4</v>
      </c>
      <c r="P1552">
        <v>8.2213608040000003E-4</v>
      </c>
      <c r="Q1552">
        <v>6.1683912539999995E-4</v>
      </c>
      <c r="R1552">
        <v>7.4215642139999996E-4</v>
      </c>
      <c r="S1552">
        <v>8.018490775E-4</v>
      </c>
      <c r="T1552">
        <v>9.977086114E-4</v>
      </c>
      <c r="U1552">
        <v>9.8232137580000004E-4</v>
      </c>
      <c r="V1552">
        <v>9.16614123E-4</v>
      </c>
      <c r="W1552">
        <v>8.4175824779999999E-4</v>
      </c>
      <c r="X1552">
        <v>6.8604815690000002E-4</v>
      </c>
      <c r="Y1552">
        <v>4.3815462829999998E-4</v>
      </c>
      <c r="Z1552">
        <v>7.3265706110000001E-4</v>
      </c>
      <c r="AA1552">
        <v>6.4380166580000004E-4</v>
      </c>
      <c r="AB1552">
        <v>5.4244085190000002E-4</v>
      </c>
      <c r="AC1552">
        <v>6.3956092120000003E-4</v>
      </c>
      <c r="AD1552">
        <v>6.7676851609999999E-4</v>
      </c>
      <c r="AE1552">
        <v>7.4571639789999995E-4</v>
      </c>
      <c r="AF1552">
        <v>6.9787428480000001E-4</v>
      </c>
      <c r="AG1552">
        <v>8.1246265849999999E-4</v>
      </c>
      <c r="AH1552">
        <v>8.4989673629999997E-4</v>
      </c>
      <c r="AI1552">
        <v>7.8032442189999995E-4</v>
      </c>
      <c r="AJ1552">
        <v>5.8927288449999999E-4</v>
      </c>
      <c r="AK1552">
        <v>0</v>
      </c>
      <c r="AL1552">
        <v>0</v>
      </c>
    </row>
    <row r="1553" spans="1:38" x14ac:dyDescent="0.25">
      <c r="A1553" t="s">
        <v>757</v>
      </c>
      <c r="B1553">
        <v>1</v>
      </c>
      <c r="C1553" t="s">
        <v>758</v>
      </c>
      <c r="D1553" t="s">
        <v>582</v>
      </c>
      <c r="E1553">
        <v>29</v>
      </c>
      <c r="F1553">
        <v>5.1785051362999998E-3</v>
      </c>
      <c r="G1553">
        <v>3.8311504291000001E-3</v>
      </c>
      <c r="H1553">
        <v>4.6465034010000003E-3</v>
      </c>
      <c r="I1553">
        <v>5.1162891666999997E-3</v>
      </c>
      <c r="J1553">
        <v>5.2959102168999997E-3</v>
      </c>
      <c r="K1553">
        <v>7.0849379468999997E-3</v>
      </c>
      <c r="L1553">
        <v>7.8379095004999996E-3</v>
      </c>
      <c r="M1553">
        <v>9.6340242021999995E-3</v>
      </c>
      <c r="N1553">
        <v>1.09516583653E-2</v>
      </c>
      <c r="O1553">
        <v>7.0953239269000001E-3</v>
      </c>
      <c r="P1553">
        <v>7.7385107501E-3</v>
      </c>
      <c r="Q1553">
        <v>5.6095342700999999E-3</v>
      </c>
      <c r="R1553">
        <v>6.5338577448E-3</v>
      </c>
      <c r="S1553">
        <v>6.8373653186000003E-3</v>
      </c>
      <c r="T1553">
        <v>8.1525266961000008E-3</v>
      </c>
      <c r="U1553">
        <v>7.7274945500000001E-3</v>
      </c>
      <c r="V1553">
        <v>6.9417156785000003E-3</v>
      </c>
      <c r="W1553">
        <v>6.1916013039000004E-3</v>
      </c>
      <c r="X1553">
        <v>4.9670286767999998E-3</v>
      </c>
      <c r="Y1553">
        <v>3.151037588E-3</v>
      </c>
      <c r="Z1553">
        <v>5.2594279960999999E-3</v>
      </c>
      <c r="AA1553">
        <v>4.6271854492999998E-3</v>
      </c>
      <c r="AB1553">
        <v>3.8685647447000001E-3</v>
      </c>
      <c r="AC1553">
        <v>4.5201777578999999E-3</v>
      </c>
      <c r="AD1553">
        <v>4.7183859626E-3</v>
      </c>
      <c r="AE1553">
        <v>5.1102067955E-3</v>
      </c>
      <c r="AF1553">
        <v>4.6937743340999998E-3</v>
      </c>
      <c r="AG1553">
        <v>5.3562419559000001E-3</v>
      </c>
      <c r="AH1553">
        <v>5.4806902985999996E-3</v>
      </c>
      <c r="AI1553">
        <v>4.9138407363000002E-3</v>
      </c>
      <c r="AJ1553">
        <v>3.6308787039999999E-3</v>
      </c>
      <c r="AK1553">
        <v>0</v>
      </c>
      <c r="AL1553">
        <v>0</v>
      </c>
    </row>
    <row r="1554" spans="1:38" x14ac:dyDescent="0.25">
      <c r="A1554" t="s">
        <v>757</v>
      </c>
      <c r="B1554">
        <v>1</v>
      </c>
      <c r="C1554" t="s">
        <v>758</v>
      </c>
      <c r="D1554" t="s">
        <v>587</v>
      </c>
      <c r="E1554">
        <v>29</v>
      </c>
      <c r="F1554">
        <v>3.1219573309999998E-3</v>
      </c>
      <c r="G1554">
        <v>2.3139653824999998E-3</v>
      </c>
      <c r="H1554">
        <v>2.8086405026000001E-3</v>
      </c>
      <c r="I1554">
        <v>3.0909814696999998E-3</v>
      </c>
      <c r="J1554">
        <v>3.1995715523E-3</v>
      </c>
      <c r="K1554">
        <v>4.2847306229000003E-3</v>
      </c>
      <c r="L1554">
        <v>4.7405896214999998E-3</v>
      </c>
      <c r="M1554">
        <v>5.8234964969000004E-3</v>
      </c>
      <c r="N1554">
        <v>6.6048570439000004E-3</v>
      </c>
      <c r="O1554">
        <v>4.2593808885000002E-3</v>
      </c>
      <c r="P1554">
        <v>4.627824323E-3</v>
      </c>
      <c r="Q1554">
        <v>3.3474073922000001E-3</v>
      </c>
      <c r="R1554">
        <v>3.8947801677000002E-3</v>
      </c>
      <c r="S1554">
        <v>4.0771835422E-3</v>
      </c>
      <c r="T1554">
        <v>4.8699609169999998E-3</v>
      </c>
      <c r="U1554">
        <v>4.6299351121000002E-3</v>
      </c>
      <c r="V1554">
        <v>4.1717275926000004E-3</v>
      </c>
      <c r="W1554">
        <v>3.7217784794E-3</v>
      </c>
      <c r="X1554">
        <v>2.9770965703000002E-3</v>
      </c>
      <c r="Y1554">
        <v>1.8815901207E-3</v>
      </c>
      <c r="Z1554">
        <v>3.1284040608E-3</v>
      </c>
      <c r="AA1554">
        <v>2.7397165862000001E-3</v>
      </c>
      <c r="AB1554">
        <v>2.2828677214000001E-3</v>
      </c>
      <c r="AC1554">
        <v>2.6669196354000002E-3</v>
      </c>
      <c r="AD1554">
        <v>2.7865002867999999E-3</v>
      </c>
      <c r="AE1554">
        <v>3.0213899997999999E-3</v>
      </c>
      <c r="AF1554">
        <v>2.7823755839000001E-3</v>
      </c>
      <c r="AG1554">
        <v>3.1889775164999998E-3</v>
      </c>
      <c r="AH1554">
        <v>3.2756360239000002E-3</v>
      </c>
      <c r="AI1554">
        <v>2.9530075385999998E-3</v>
      </c>
      <c r="AJ1554">
        <v>2.1956427785999998E-3</v>
      </c>
      <c r="AK1554">
        <v>0</v>
      </c>
      <c r="AL1554">
        <v>0</v>
      </c>
    </row>
    <row r="1555" spans="1:38" x14ac:dyDescent="0.25">
      <c r="A1555" t="s">
        <v>757</v>
      </c>
      <c r="B1555">
        <v>1</v>
      </c>
      <c r="C1555" t="s">
        <v>758</v>
      </c>
      <c r="D1555" t="s">
        <v>588</v>
      </c>
      <c r="E1555">
        <v>29</v>
      </c>
      <c r="F1555">
        <v>9.0485555099999995E-4</v>
      </c>
      <c r="G1555">
        <v>6.7129709509999998E-4</v>
      </c>
      <c r="H1555">
        <v>8.2010345640000002E-4</v>
      </c>
      <c r="I1555">
        <v>9.0556039009999996E-4</v>
      </c>
      <c r="J1555">
        <v>9.4128182810000001E-4</v>
      </c>
      <c r="K1555">
        <v>1.2652945803E-3</v>
      </c>
      <c r="L1555">
        <v>1.4083807277E-3</v>
      </c>
      <c r="M1555">
        <v>1.7417352606E-3</v>
      </c>
      <c r="N1555">
        <v>1.9883081816999999E-3</v>
      </c>
      <c r="O1555">
        <v>1.2915334704000001E-3</v>
      </c>
      <c r="P1555">
        <v>1.4067966625999999E-3</v>
      </c>
      <c r="Q1555">
        <v>1.0191783982999999E-3</v>
      </c>
      <c r="R1555">
        <v>1.1912107128000001E-3</v>
      </c>
      <c r="S1555">
        <v>1.2497029222999999E-3</v>
      </c>
      <c r="T1555">
        <v>1.499071836E-3</v>
      </c>
      <c r="U1555">
        <v>1.433247423E-3</v>
      </c>
      <c r="V1555">
        <v>1.3059216324E-3</v>
      </c>
      <c r="W1555">
        <v>1.1761470832999999E-3</v>
      </c>
      <c r="X1555">
        <v>9.4854754530000003E-4</v>
      </c>
      <c r="Y1555">
        <v>6.0673170680000004E-4</v>
      </c>
      <c r="Z1555">
        <v>1.0193591622999999E-3</v>
      </c>
      <c r="AA1555">
        <v>8.9905960559999996E-4</v>
      </c>
      <c r="AB1555">
        <v>7.5482852009999999E-4</v>
      </c>
      <c r="AC1555">
        <v>8.8758989279999999E-4</v>
      </c>
      <c r="AD1555">
        <v>9.3131329010000003E-4</v>
      </c>
      <c r="AE1555">
        <v>1.0165960894999999E-3</v>
      </c>
      <c r="AF1555">
        <v>9.3896158379999997E-4</v>
      </c>
      <c r="AG1555">
        <v>1.0753029723999999E-3</v>
      </c>
      <c r="AH1555">
        <v>1.1058600107000001E-3</v>
      </c>
      <c r="AI1555">
        <v>9.9994862449999996E-4</v>
      </c>
      <c r="AJ1555">
        <v>7.4747415080000002E-4</v>
      </c>
      <c r="AK1555">
        <v>0</v>
      </c>
      <c r="AL1555">
        <v>0</v>
      </c>
    </row>
    <row r="1556" spans="1:38" x14ac:dyDescent="0.25">
      <c r="A1556" t="s">
        <v>757</v>
      </c>
      <c r="B1556">
        <v>1</v>
      </c>
      <c r="C1556" t="s">
        <v>758</v>
      </c>
      <c r="D1556" t="s">
        <v>589</v>
      </c>
      <c r="E1556">
        <v>29</v>
      </c>
      <c r="F1556">
        <v>8.2196571630000002E-4</v>
      </c>
      <c r="G1556">
        <v>6.1909475289999999E-4</v>
      </c>
      <c r="H1556">
        <v>7.6184929819999995E-4</v>
      </c>
      <c r="I1556">
        <v>8.5212308710000005E-4</v>
      </c>
      <c r="J1556">
        <v>8.9547175010000002E-4</v>
      </c>
      <c r="K1556">
        <v>1.2179297182000001E-3</v>
      </c>
      <c r="L1556">
        <v>1.369159261E-3</v>
      </c>
      <c r="M1556">
        <v>1.7063074007000001E-3</v>
      </c>
      <c r="N1556">
        <v>1.9575101375999999E-3</v>
      </c>
      <c r="O1556">
        <v>1.2752984955E-3</v>
      </c>
      <c r="P1556">
        <v>1.3967550528E-3</v>
      </c>
      <c r="Q1556">
        <v>1.0194244402999999E-3</v>
      </c>
      <c r="R1556">
        <v>1.1995220252E-3</v>
      </c>
      <c r="S1556">
        <v>1.2648510008E-3</v>
      </c>
      <c r="T1556">
        <v>1.5178802232999999E-3</v>
      </c>
      <c r="U1556">
        <v>1.4593408198E-3</v>
      </c>
      <c r="V1556">
        <v>1.3338245620000001E-3</v>
      </c>
      <c r="W1556">
        <v>1.2046476266999999E-3</v>
      </c>
      <c r="X1556">
        <v>9.7434179570000002E-4</v>
      </c>
      <c r="Y1556">
        <v>6.2158806300000003E-4</v>
      </c>
      <c r="Z1556">
        <v>1.0403969220000001E-3</v>
      </c>
      <c r="AA1556">
        <v>9.1895610899999996E-4</v>
      </c>
      <c r="AB1556">
        <v>7.7079381170000005E-4</v>
      </c>
      <c r="AC1556">
        <v>9.0376203530000002E-4</v>
      </c>
      <c r="AD1556">
        <v>9.5202254810000002E-4</v>
      </c>
      <c r="AE1556">
        <v>1.044678501E-3</v>
      </c>
      <c r="AF1556">
        <v>9.7843286789999991E-4</v>
      </c>
      <c r="AG1556">
        <v>1.1337185525000001E-3</v>
      </c>
      <c r="AH1556">
        <v>1.1731764816999999E-3</v>
      </c>
      <c r="AI1556">
        <v>1.064439352E-3</v>
      </c>
      <c r="AJ1556">
        <v>7.9643046180000003E-4</v>
      </c>
      <c r="AK1556">
        <v>0</v>
      </c>
      <c r="AL1556">
        <v>0</v>
      </c>
    </row>
    <row r="1557" spans="1:38" x14ac:dyDescent="0.25">
      <c r="A1557" t="s">
        <v>757</v>
      </c>
      <c r="B1557">
        <v>1</v>
      </c>
      <c r="C1557" t="s">
        <v>758</v>
      </c>
      <c r="D1557" t="s">
        <v>590</v>
      </c>
      <c r="E1557">
        <v>29</v>
      </c>
      <c r="F1557">
        <v>3.4205667751000001E-3</v>
      </c>
      <c r="G1557">
        <v>2.5330637284999998E-3</v>
      </c>
      <c r="H1557">
        <v>3.0683879615999998E-3</v>
      </c>
      <c r="I1557">
        <v>3.3745941679000002E-3</v>
      </c>
      <c r="J1557">
        <v>3.4903661099000001E-3</v>
      </c>
      <c r="K1557">
        <v>4.6655389274E-3</v>
      </c>
      <c r="L1557">
        <v>5.1528147510000004E-3</v>
      </c>
      <c r="M1557">
        <v>6.3143014797999997E-3</v>
      </c>
      <c r="N1557">
        <v>7.1503032804000003E-3</v>
      </c>
      <c r="O1557">
        <v>4.6082156601000004E-3</v>
      </c>
      <c r="P1557">
        <v>5.0027526272000003E-3</v>
      </c>
      <c r="Q1557">
        <v>3.6153686209000001E-3</v>
      </c>
      <c r="R1557">
        <v>4.2099511124999997E-3</v>
      </c>
      <c r="S1557">
        <v>4.4123032222E-3</v>
      </c>
      <c r="T1557">
        <v>5.2775416023E-3</v>
      </c>
      <c r="U1557">
        <v>5.0284425319999998E-3</v>
      </c>
      <c r="V1557">
        <v>4.5458338863000004E-3</v>
      </c>
      <c r="W1557">
        <v>4.0659380421000004E-3</v>
      </c>
      <c r="X1557">
        <v>3.2606787226000002E-3</v>
      </c>
      <c r="Y1557">
        <v>2.0673128522000002E-3</v>
      </c>
      <c r="Z1557">
        <v>3.4461276399999998E-3</v>
      </c>
      <c r="AA1557">
        <v>3.0247801279E-3</v>
      </c>
      <c r="AB1557">
        <v>2.5236163026999998E-3</v>
      </c>
      <c r="AC1557">
        <v>2.9432562475000001E-3</v>
      </c>
      <c r="AD1557">
        <v>3.0711911239000001E-3</v>
      </c>
      <c r="AE1557">
        <v>3.3249046022999999E-3</v>
      </c>
      <c r="AF1557">
        <v>3.0568846826000001E-3</v>
      </c>
      <c r="AG1557">
        <v>3.4975974588999999E-3</v>
      </c>
      <c r="AH1557">
        <v>3.592017829E-3</v>
      </c>
      <c r="AI1557">
        <v>3.2313235040999999E-3</v>
      </c>
      <c r="AJ1557">
        <v>2.4003197179999999E-3</v>
      </c>
      <c r="AK1557">
        <v>0</v>
      </c>
      <c r="AL1557">
        <v>0</v>
      </c>
    </row>
    <row r="1558" spans="1:38" x14ac:dyDescent="0.25">
      <c r="A1558" t="s">
        <v>757</v>
      </c>
      <c r="B1558">
        <v>1</v>
      </c>
      <c r="C1558" t="s">
        <v>758</v>
      </c>
      <c r="D1558" t="s">
        <v>705</v>
      </c>
      <c r="E1558">
        <v>29</v>
      </c>
      <c r="F1558">
        <v>1.0136994300000001E-3</v>
      </c>
      <c r="G1558">
        <v>7.5059980399999995E-4</v>
      </c>
      <c r="H1558">
        <v>9.1031436039999995E-4</v>
      </c>
      <c r="I1558">
        <v>1.0024476962000001E-3</v>
      </c>
      <c r="J1558">
        <v>1.0405781185000001E-3</v>
      </c>
      <c r="K1558">
        <v>1.3980067632E-3</v>
      </c>
      <c r="L1558">
        <v>1.5536871163E-3</v>
      </c>
      <c r="M1558">
        <v>1.9187578564999999E-3</v>
      </c>
      <c r="N1558">
        <v>2.1885617416999999E-3</v>
      </c>
      <c r="O1558">
        <v>1.4211682753999999E-3</v>
      </c>
      <c r="P1558">
        <v>1.5518760746E-3</v>
      </c>
      <c r="Q1558">
        <v>1.1225554407999999E-3</v>
      </c>
      <c r="R1558">
        <v>1.3054540433999999E-3</v>
      </c>
      <c r="S1558">
        <v>1.3642309385000001E-3</v>
      </c>
      <c r="T1558">
        <v>1.627343506E-3</v>
      </c>
      <c r="U1558">
        <v>1.5434148309E-3</v>
      </c>
      <c r="V1558">
        <v>1.3826340683E-3</v>
      </c>
      <c r="W1558">
        <v>1.2242518633999999E-3</v>
      </c>
      <c r="X1558">
        <v>9.7230404679999997E-4</v>
      </c>
      <c r="Y1558">
        <v>6.1045901559999996E-4</v>
      </c>
      <c r="Z1558">
        <v>1.0089245962E-3</v>
      </c>
      <c r="AA1558">
        <v>8.7293559710000001E-4</v>
      </c>
      <c r="AB1558">
        <v>7.1829938269999999E-4</v>
      </c>
      <c r="AC1558">
        <v>8.2752180310000003E-4</v>
      </c>
      <c r="AD1558">
        <v>8.4865079590000004E-4</v>
      </c>
      <c r="AE1558">
        <v>9.0291722709999998E-4</v>
      </c>
      <c r="AF1558">
        <v>8.143120392E-4</v>
      </c>
      <c r="AG1558">
        <v>9.0901107159999995E-4</v>
      </c>
      <c r="AH1558">
        <v>8.9549947410000005E-4</v>
      </c>
      <c r="AI1558">
        <v>8.0627370919999998E-4</v>
      </c>
      <c r="AJ1558">
        <v>5.9323184060000003E-4</v>
      </c>
      <c r="AK1558">
        <v>0</v>
      </c>
      <c r="AL1558">
        <v>0</v>
      </c>
    </row>
    <row r="1559" spans="1:38" x14ac:dyDescent="0.25">
      <c r="A1559" t="s">
        <v>757</v>
      </c>
      <c r="B1559">
        <v>1</v>
      </c>
      <c r="C1559" t="s">
        <v>758</v>
      </c>
      <c r="D1559" t="s">
        <v>592</v>
      </c>
      <c r="E1559">
        <v>29</v>
      </c>
      <c r="F1559">
        <v>2.890856621E-4</v>
      </c>
      <c r="G1559">
        <v>2.1365408820000001E-4</v>
      </c>
      <c r="H1559">
        <v>2.578533751E-4</v>
      </c>
      <c r="I1559">
        <v>2.8264596079999999E-4</v>
      </c>
      <c r="J1559">
        <v>2.9147277489999999E-4</v>
      </c>
      <c r="K1559">
        <v>3.889740665E-4</v>
      </c>
      <c r="L1559">
        <v>4.3046422050000002E-4</v>
      </c>
      <c r="M1559">
        <v>5.294804096E-4</v>
      </c>
      <c r="N1559">
        <v>6.0209606950000004E-4</v>
      </c>
      <c r="O1559">
        <v>3.909387657E-4</v>
      </c>
      <c r="P1559">
        <v>4.2772362419999998E-4</v>
      </c>
      <c r="Q1559">
        <v>3.107543164E-4</v>
      </c>
      <c r="R1559">
        <v>3.6394254759999998E-4</v>
      </c>
      <c r="S1559">
        <v>3.8199728500000002E-4</v>
      </c>
      <c r="T1559">
        <v>4.56954509E-4</v>
      </c>
      <c r="U1559">
        <v>4.313219717E-4</v>
      </c>
      <c r="V1559">
        <v>3.8627860289999999E-4</v>
      </c>
      <c r="W1559">
        <v>3.4216800680000002E-4</v>
      </c>
      <c r="X1559">
        <v>2.7275199020000002E-4</v>
      </c>
      <c r="Y1559">
        <v>1.71961817E-4</v>
      </c>
      <c r="Z1559">
        <v>2.8574320230000003E-4</v>
      </c>
      <c r="AA1559">
        <v>2.5006574209999999E-4</v>
      </c>
      <c r="AB1559">
        <v>2.08483008E-4</v>
      </c>
      <c r="AC1559">
        <v>2.4310609390000001E-4</v>
      </c>
      <c r="AD1559">
        <v>2.5364663659999999E-4</v>
      </c>
      <c r="AE1559">
        <v>2.7475290349999998E-4</v>
      </c>
      <c r="AF1559">
        <v>2.5285448790000003E-4</v>
      </c>
      <c r="AG1559">
        <v>2.8882323549999999E-4</v>
      </c>
      <c r="AH1559">
        <v>2.9706684339999998E-4</v>
      </c>
      <c r="AI1559">
        <v>2.6715228320000001E-4</v>
      </c>
      <c r="AJ1559">
        <v>1.984970323E-4</v>
      </c>
      <c r="AK1559">
        <v>0</v>
      </c>
      <c r="AL1559">
        <v>0</v>
      </c>
    </row>
    <row r="1560" spans="1:38" x14ac:dyDescent="0.25">
      <c r="A1560" t="s">
        <v>757</v>
      </c>
      <c r="B1560">
        <v>1</v>
      </c>
      <c r="C1560" t="s">
        <v>758</v>
      </c>
      <c r="D1560" t="s">
        <v>594</v>
      </c>
      <c r="E1560">
        <v>29</v>
      </c>
      <c r="F1560">
        <v>1.0061021291E-3</v>
      </c>
      <c r="G1560">
        <v>7.5479361389999998E-4</v>
      </c>
      <c r="H1560">
        <v>9.2194981129999998E-4</v>
      </c>
      <c r="I1560">
        <v>1.0200065660999999E-3</v>
      </c>
      <c r="J1560">
        <v>1.0630559724E-3</v>
      </c>
      <c r="K1560">
        <v>1.4337249920000001E-3</v>
      </c>
      <c r="L1560">
        <v>1.6006851587000001E-3</v>
      </c>
      <c r="M1560">
        <v>1.9931022965E-3</v>
      </c>
      <c r="N1560">
        <v>2.2884590472000001E-3</v>
      </c>
      <c r="O1560">
        <v>1.4935162322E-3</v>
      </c>
      <c r="P1560">
        <v>1.6388724081E-3</v>
      </c>
      <c r="Q1560">
        <v>1.1949338331999999E-3</v>
      </c>
      <c r="R1560">
        <v>1.4024468943000001E-3</v>
      </c>
      <c r="S1560">
        <v>1.4798282770000001E-3</v>
      </c>
      <c r="T1560">
        <v>1.7906541426E-3</v>
      </c>
      <c r="U1560">
        <v>1.7246763956000001E-3</v>
      </c>
      <c r="V1560">
        <v>1.5834346575000001E-3</v>
      </c>
      <c r="W1560">
        <v>1.4382017286999999E-3</v>
      </c>
      <c r="X1560">
        <v>1.1708901988999999E-3</v>
      </c>
      <c r="Y1560">
        <v>7.4909668799999995E-4</v>
      </c>
      <c r="Z1560">
        <v>1.2568017287E-3</v>
      </c>
      <c r="AA1560">
        <v>1.1087860932999999E-3</v>
      </c>
      <c r="AB1560">
        <v>9.3264145629999996E-4</v>
      </c>
      <c r="AC1560">
        <v>1.0977657926999999E-3</v>
      </c>
      <c r="AD1560">
        <v>1.1588296736000001E-3</v>
      </c>
      <c r="AE1560">
        <v>1.2727880433E-3</v>
      </c>
      <c r="AF1560">
        <v>1.1863354894000001E-3</v>
      </c>
      <c r="AG1560">
        <v>1.3742258935000001E-3</v>
      </c>
      <c r="AH1560">
        <v>1.4278500729000001E-3</v>
      </c>
      <c r="AI1560">
        <v>1.3021607979000001E-3</v>
      </c>
      <c r="AJ1560">
        <v>9.7979468309999994E-4</v>
      </c>
      <c r="AK1560">
        <v>0</v>
      </c>
      <c r="AL1560">
        <v>0</v>
      </c>
    </row>
    <row r="1561" spans="1:38" x14ac:dyDescent="0.25">
      <c r="A1561" t="s">
        <v>757</v>
      </c>
      <c r="B1561">
        <v>1</v>
      </c>
      <c r="C1561" t="s">
        <v>758</v>
      </c>
      <c r="D1561" t="s">
        <v>596</v>
      </c>
      <c r="E1561">
        <v>29</v>
      </c>
      <c r="F1561">
        <v>2.0032097989999999E-4</v>
      </c>
      <c r="G1561">
        <v>1.4875763850000001E-4</v>
      </c>
      <c r="H1561">
        <v>1.815145096E-4</v>
      </c>
      <c r="I1561">
        <v>2.01076654E-4</v>
      </c>
      <c r="J1561">
        <v>2.0965922790000001E-4</v>
      </c>
      <c r="K1561">
        <v>2.8223512639999999E-4</v>
      </c>
      <c r="L1561">
        <v>3.1295751899999998E-4</v>
      </c>
      <c r="M1561">
        <v>3.843081347E-4</v>
      </c>
      <c r="N1561">
        <v>4.356266414E-4</v>
      </c>
      <c r="O1561">
        <v>2.81972873E-4</v>
      </c>
      <c r="P1561">
        <v>3.078188948E-4</v>
      </c>
      <c r="Q1561">
        <v>2.2281119349999999E-4</v>
      </c>
      <c r="R1561">
        <v>2.594792799E-4</v>
      </c>
      <c r="S1561">
        <v>2.7231491390000001E-4</v>
      </c>
      <c r="T1561">
        <v>3.2760357859999998E-4</v>
      </c>
      <c r="U1561">
        <v>3.1321486880000001E-4</v>
      </c>
      <c r="V1561">
        <v>2.8451700809999997E-4</v>
      </c>
      <c r="W1561">
        <v>2.561848305E-4</v>
      </c>
      <c r="X1561">
        <v>2.0659909160000001E-4</v>
      </c>
      <c r="Y1561">
        <v>1.317185352E-4</v>
      </c>
      <c r="Z1561">
        <v>2.2127412630000001E-4</v>
      </c>
      <c r="AA1561">
        <v>1.9546734280000001E-4</v>
      </c>
      <c r="AB1561">
        <v>1.647991148E-4</v>
      </c>
      <c r="AC1561">
        <v>1.9409403889999999E-4</v>
      </c>
      <c r="AD1561">
        <v>2.03988352E-4</v>
      </c>
      <c r="AE1561">
        <v>2.2218209040000001E-4</v>
      </c>
      <c r="AF1561">
        <v>2.064523993E-4</v>
      </c>
      <c r="AG1561">
        <v>2.3884638469999999E-4</v>
      </c>
      <c r="AH1561">
        <v>2.4660346659999998E-4</v>
      </c>
      <c r="AI1561">
        <v>2.2397222679999999E-4</v>
      </c>
      <c r="AJ1561">
        <v>1.6762603780000001E-4</v>
      </c>
      <c r="AK1561">
        <v>0</v>
      </c>
      <c r="AL1561">
        <v>0</v>
      </c>
    </row>
    <row r="1562" spans="1:38" x14ac:dyDescent="0.25">
      <c r="A1562" t="s">
        <v>757</v>
      </c>
      <c r="B1562">
        <v>1</v>
      </c>
      <c r="C1562" t="s">
        <v>758</v>
      </c>
      <c r="D1562" t="s">
        <v>597</v>
      </c>
      <c r="E1562">
        <v>29</v>
      </c>
      <c r="F1562">
        <v>1.4064955199E-3</v>
      </c>
      <c r="G1562">
        <v>1.0499506920999999E-3</v>
      </c>
      <c r="H1562">
        <v>1.2859149223999999E-3</v>
      </c>
      <c r="I1562">
        <v>1.4304996551999999E-3</v>
      </c>
      <c r="J1562">
        <v>1.5008678988999999E-3</v>
      </c>
      <c r="K1562">
        <v>2.0374000819000002E-3</v>
      </c>
      <c r="L1562">
        <v>2.2839523892999999E-3</v>
      </c>
      <c r="M1562">
        <v>2.8397402078000002E-3</v>
      </c>
      <c r="N1562">
        <v>3.2523744743999999E-3</v>
      </c>
      <c r="O1562">
        <v>2.1187855883000001E-3</v>
      </c>
      <c r="P1562">
        <v>2.3228503223000001E-3</v>
      </c>
      <c r="Q1562">
        <v>1.6904848207999999E-3</v>
      </c>
      <c r="R1562">
        <v>1.9787908595999999E-3</v>
      </c>
      <c r="S1562">
        <v>2.0850935622000002E-3</v>
      </c>
      <c r="T1562">
        <v>2.5135153619999999E-3</v>
      </c>
      <c r="U1562">
        <v>2.4197357451999999E-3</v>
      </c>
      <c r="V1562">
        <v>2.2123684255E-3</v>
      </c>
      <c r="W1562">
        <v>1.9985871742999998E-3</v>
      </c>
      <c r="X1562">
        <v>1.6151553917E-3</v>
      </c>
      <c r="Y1562">
        <v>1.0291829375E-3</v>
      </c>
      <c r="Z1562">
        <v>1.7230136656E-3</v>
      </c>
      <c r="AA1562">
        <v>1.5187428594E-3</v>
      </c>
      <c r="AB1562">
        <v>1.2758778338000001E-3</v>
      </c>
      <c r="AC1562">
        <v>1.4963113748E-3</v>
      </c>
      <c r="AD1562">
        <v>1.5712284019999999E-3</v>
      </c>
      <c r="AE1562">
        <v>1.7145582975999999E-3</v>
      </c>
      <c r="AF1562">
        <v>1.5898844788E-3</v>
      </c>
      <c r="AG1562">
        <v>1.8355666087E-3</v>
      </c>
      <c r="AH1562">
        <v>1.9007838258000001E-3</v>
      </c>
      <c r="AI1562">
        <v>1.7244465562999999E-3</v>
      </c>
      <c r="AJ1562">
        <v>1.2931451918E-3</v>
      </c>
      <c r="AK1562">
        <v>0</v>
      </c>
      <c r="AL1562">
        <v>0</v>
      </c>
    </row>
    <row r="1563" spans="1:38" x14ac:dyDescent="0.25">
      <c r="A1563" t="s">
        <v>757</v>
      </c>
      <c r="B1563">
        <v>1</v>
      </c>
      <c r="C1563" t="s">
        <v>758</v>
      </c>
      <c r="D1563" t="s">
        <v>598</v>
      </c>
      <c r="E1563">
        <v>29</v>
      </c>
      <c r="F1563">
        <v>4.9014789465999997E-3</v>
      </c>
      <c r="G1563">
        <v>3.6779880006000002E-3</v>
      </c>
      <c r="H1563">
        <v>4.5225106774000002E-3</v>
      </c>
      <c r="I1563">
        <v>5.0568866035999999E-3</v>
      </c>
      <c r="J1563">
        <v>5.3259170287000002E-3</v>
      </c>
      <c r="K1563">
        <v>7.2511779456000004E-3</v>
      </c>
      <c r="L1563">
        <v>8.1549439977000003E-3</v>
      </c>
      <c r="M1563">
        <v>1.01936709901E-2</v>
      </c>
      <c r="N1563">
        <v>1.1770073543800001E-2</v>
      </c>
      <c r="O1563">
        <v>7.7249035962999998E-3</v>
      </c>
      <c r="P1563">
        <v>8.5296867275999992E-3</v>
      </c>
      <c r="Q1563">
        <v>6.2670526383999999E-3</v>
      </c>
      <c r="R1563">
        <v>7.4053181655000001E-3</v>
      </c>
      <c r="S1563">
        <v>7.8553401507999998E-3</v>
      </c>
      <c r="T1563">
        <v>9.5228454899999992E-3</v>
      </c>
      <c r="U1563">
        <v>9.1998855012999994E-3</v>
      </c>
      <c r="V1563">
        <v>8.4877620890999993E-3</v>
      </c>
      <c r="W1563">
        <v>7.7125001739999999E-3</v>
      </c>
      <c r="X1563">
        <v>6.2846634242E-3</v>
      </c>
      <c r="Y1563">
        <v>4.0478072204E-3</v>
      </c>
      <c r="Z1563">
        <v>6.8432082917E-3</v>
      </c>
      <c r="AA1563">
        <v>6.0854863437000001E-3</v>
      </c>
      <c r="AB1563">
        <v>5.1551160149E-3</v>
      </c>
      <c r="AC1563">
        <v>6.0985290331000003E-3</v>
      </c>
      <c r="AD1563">
        <v>6.4732857485000003E-3</v>
      </c>
      <c r="AE1563">
        <v>7.1408445626999998E-3</v>
      </c>
      <c r="AF1563">
        <v>6.6724235203000004E-3</v>
      </c>
      <c r="AG1563">
        <v>7.7337316279999999E-3</v>
      </c>
      <c r="AH1563">
        <v>8.0270969893000005E-3</v>
      </c>
      <c r="AI1563">
        <v>7.3182721306000002E-3</v>
      </c>
      <c r="AJ1563">
        <v>5.5130883548000003E-3</v>
      </c>
      <c r="AK1563">
        <v>0</v>
      </c>
      <c r="AL1563">
        <v>0</v>
      </c>
    </row>
    <row r="1564" spans="1:38" x14ac:dyDescent="0.25">
      <c r="A1564" t="s">
        <v>757</v>
      </c>
      <c r="B1564">
        <v>1</v>
      </c>
      <c r="C1564" t="s">
        <v>758</v>
      </c>
      <c r="D1564" t="s">
        <v>706</v>
      </c>
      <c r="E1564">
        <v>29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</row>
    <row r="1565" spans="1:38" x14ac:dyDescent="0.25">
      <c r="A1565" t="s">
        <v>757</v>
      </c>
      <c r="B1565">
        <v>1</v>
      </c>
      <c r="C1565" t="s">
        <v>758</v>
      </c>
      <c r="D1565" t="s">
        <v>599</v>
      </c>
      <c r="E1565">
        <v>29</v>
      </c>
      <c r="F1565">
        <v>4.9748929889999996E-4</v>
      </c>
      <c r="G1565">
        <v>3.7625058069999998E-4</v>
      </c>
      <c r="H1565">
        <v>4.6774018229999998E-4</v>
      </c>
      <c r="I1565">
        <v>5.2858819779999999E-4</v>
      </c>
      <c r="J1565">
        <v>5.6244009179999999E-4</v>
      </c>
      <c r="K1565">
        <v>7.7036487479999996E-4</v>
      </c>
      <c r="L1565">
        <v>8.7197157469999997E-4</v>
      </c>
      <c r="M1565">
        <v>1.0946318981E-3</v>
      </c>
      <c r="N1565">
        <v>1.2647138427999999E-3</v>
      </c>
      <c r="O1565">
        <v>8.2797469950000001E-4</v>
      </c>
      <c r="P1565">
        <v>9.1407767350000003E-4</v>
      </c>
      <c r="Q1565">
        <v>6.713140653E-4</v>
      </c>
      <c r="R1565">
        <v>7.9371769450000003E-4</v>
      </c>
      <c r="S1565">
        <v>8.4152952669999995E-4</v>
      </c>
      <c r="T1565">
        <v>1.0212490748999999E-3</v>
      </c>
      <c r="U1565">
        <v>9.9265129940000001E-4</v>
      </c>
      <c r="V1565">
        <v>9.1764931429999996E-4</v>
      </c>
      <c r="W1565">
        <v>8.4068188860000003E-4</v>
      </c>
      <c r="X1565">
        <v>6.8847809880000005E-4</v>
      </c>
      <c r="Y1565">
        <v>4.4447985720000001E-4</v>
      </c>
      <c r="Z1565">
        <v>7.5242875980000002E-4</v>
      </c>
      <c r="AA1565">
        <v>6.6793028140000005E-4</v>
      </c>
      <c r="AB1565">
        <v>5.640770612E-4</v>
      </c>
      <c r="AC1565">
        <v>6.6761660259999996E-4</v>
      </c>
      <c r="AD1565">
        <v>7.0543208820000002E-4</v>
      </c>
      <c r="AE1565">
        <v>7.7563701889999997E-4</v>
      </c>
      <c r="AF1565">
        <v>7.2767853689999999E-4</v>
      </c>
      <c r="AG1565">
        <v>8.4839436909999995E-4</v>
      </c>
      <c r="AH1565">
        <v>8.8478969140000005E-4</v>
      </c>
      <c r="AI1565">
        <v>8.0875548130000005E-4</v>
      </c>
      <c r="AJ1565">
        <v>6.1023184279999996E-4</v>
      </c>
      <c r="AK1565">
        <v>0</v>
      </c>
      <c r="AL1565">
        <v>0</v>
      </c>
    </row>
    <row r="1566" spans="1:38" x14ac:dyDescent="0.25">
      <c r="A1566" t="s">
        <v>757</v>
      </c>
      <c r="B1566">
        <v>1</v>
      </c>
      <c r="C1566" t="s">
        <v>758</v>
      </c>
      <c r="D1566" t="s">
        <v>601</v>
      </c>
      <c r="E1566">
        <v>29</v>
      </c>
      <c r="F1566">
        <v>1.7865019483E-3</v>
      </c>
      <c r="G1566">
        <v>1.3320952900000001E-3</v>
      </c>
      <c r="H1566">
        <v>1.6334008922E-3</v>
      </c>
      <c r="I1566">
        <v>1.8125296774999999E-3</v>
      </c>
      <c r="J1566">
        <v>1.8915316740999999E-3</v>
      </c>
      <c r="K1566">
        <v>2.5513485547000001E-3</v>
      </c>
      <c r="L1566">
        <v>2.8465412326000002E-3</v>
      </c>
      <c r="M1566">
        <v>3.5265109791999998E-3</v>
      </c>
      <c r="N1566">
        <v>4.02947724E-3</v>
      </c>
      <c r="O1566">
        <v>2.6303672840999998E-3</v>
      </c>
      <c r="P1566">
        <v>2.8938573776999999E-3</v>
      </c>
      <c r="Q1566">
        <v>2.116009072E-3</v>
      </c>
      <c r="R1566">
        <v>2.4878194769999999E-3</v>
      </c>
      <c r="S1566">
        <v>2.6267664412000001E-3</v>
      </c>
      <c r="T1566">
        <v>3.1789172348999999E-3</v>
      </c>
      <c r="U1566">
        <v>3.0603267193000001E-3</v>
      </c>
      <c r="V1566">
        <v>2.7882672606999999E-3</v>
      </c>
      <c r="W1566">
        <v>2.5083766151000001E-3</v>
      </c>
      <c r="X1566">
        <v>2.0252090505999999E-3</v>
      </c>
      <c r="Y1566">
        <v>1.2935639939999999E-3</v>
      </c>
      <c r="Z1566">
        <v>2.1753488141000002E-3</v>
      </c>
      <c r="AA1566">
        <v>1.9226477169000001E-3</v>
      </c>
      <c r="AB1566">
        <v>1.6181218897E-3</v>
      </c>
      <c r="AC1566">
        <v>1.9014078965E-3</v>
      </c>
      <c r="AD1566">
        <v>1.9963643084E-3</v>
      </c>
      <c r="AE1566">
        <v>2.1752022390000001E-3</v>
      </c>
      <c r="AF1566">
        <v>2.0121087533999998E-3</v>
      </c>
      <c r="AG1566">
        <v>2.3156647030999999E-3</v>
      </c>
      <c r="AH1566">
        <v>2.3866906867000002E-3</v>
      </c>
      <c r="AI1566">
        <v>2.1602883948000002E-3</v>
      </c>
      <c r="AJ1566">
        <v>1.6130554675999999E-3</v>
      </c>
      <c r="AK1566">
        <v>0</v>
      </c>
      <c r="AL1566">
        <v>0</v>
      </c>
    </row>
    <row r="1567" spans="1:38" x14ac:dyDescent="0.25">
      <c r="A1567" t="s">
        <v>757</v>
      </c>
      <c r="B1567">
        <v>1</v>
      </c>
      <c r="C1567" t="s">
        <v>758</v>
      </c>
      <c r="D1567" t="s">
        <v>707</v>
      </c>
      <c r="E1567">
        <v>29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0</v>
      </c>
      <c r="AL1567">
        <v>0</v>
      </c>
    </row>
    <row r="1568" spans="1:38" x14ac:dyDescent="0.25">
      <c r="A1568" t="s">
        <v>757</v>
      </c>
      <c r="B1568">
        <v>1</v>
      </c>
      <c r="C1568" t="s">
        <v>758</v>
      </c>
      <c r="D1568" t="s">
        <v>600</v>
      </c>
      <c r="E1568">
        <v>29</v>
      </c>
      <c r="F1568">
        <v>1.623020033E-4</v>
      </c>
      <c r="G1568">
        <v>1.202049341E-4</v>
      </c>
      <c r="H1568">
        <v>1.458508292E-4</v>
      </c>
      <c r="I1568">
        <v>1.6086711469999999E-4</v>
      </c>
      <c r="J1568">
        <v>1.674990147E-4</v>
      </c>
      <c r="K1568">
        <v>2.252763546E-4</v>
      </c>
      <c r="L1568">
        <v>2.5033675239999998E-4</v>
      </c>
      <c r="M1568">
        <v>3.0840730009999999E-4</v>
      </c>
      <c r="N1568">
        <v>3.5058561870000002E-4</v>
      </c>
      <c r="O1568">
        <v>2.2721412070000001E-4</v>
      </c>
      <c r="P1568">
        <v>2.4826808050000001E-4</v>
      </c>
      <c r="Q1568">
        <v>1.7996725119999999E-4</v>
      </c>
      <c r="R1568">
        <v>2.101187429E-4</v>
      </c>
      <c r="S1568">
        <v>2.203032071E-4</v>
      </c>
      <c r="T1568">
        <v>2.6361508940000002E-4</v>
      </c>
      <c r="U1568">
        <v>2.5090332820000002E-4</v>
      </c>
      <c r="V1568">
        <v>2.2632937339999999E-4</v>
      </c>
      <c r="W1568">
        <v>2.0177075990000001E-4</v>
      </c>
      <c r="X1568">
        <v>1.6136297950000001E-4</v>
      </c>
      <c r="Y1568">
        <v>1.0197416079999999E-4</v>
      </c>
      <c r="Z1568">
        <v>1.696809184E-4</v>
      </c>
      <c r="AA1568">
        <v>1.4882915839999999E-4</v>
      </c>
      <c r="AB1568">
        <v>1.2379039900000001E-4</v>
      </c>
      <c r="AC1568">
        <v>1.4431297860000001E-4</v>
      </c>
      <c r="AD1568">
        <v>1.5021606500000001E-4</v>
      </c>
      <c r="AE1568">
        <v>1.62688421E-4</v>
      </c>
      <c r="AF1568">
        <v>1.4924499650000001E-4</v>
      </c>
      <c r="AG1568">
        <v>1.7088823370000001E-4</v>
      </c>
      <c r="AH1568">
        <v>1.7521127140000001E-4</v>
      </c>
      <c r="AI1568">
        <v>1.5755238229999999E-4</v>
      </c>
      <c r="AJ1568">
        <v>1.170462619E-4</v>
      </c>
      <c r="AK1568">
        <v>0</v>
      </c>
      <c r="AL1568">
        <v>0</v>
      </c>
    </row>
    <row r="1569" spans="1:38" x14ac:dyDescent="0.25">
      <c r="A1569" t="s">
        <v>757</v>
      </c>
      <c r="B1569">
        <v>1</v>
      </c>
      <c r="C1569" t="s">
        <v>758</v>
      </c>
      <c r="D1569" t="s">
        <v>602</v>
      </c>
      <c r="E1569">
        <v>29</v>
      </c>
      <c r="F1569">
        <v>1.4089527603E-3</v>
      </c>
      <c r="G1569">
        <v>1.0624312826E-3</v>
      </c>
      <c r="H1569">
        <v>1.3141848508999999E-3</v>
      </c>
      <c r="I1569">
        <v>1.4698312789000001E-3</v>
      </c>
      <c r="J1569">
        <v>1.5421011576999999E-3</v>
      </c>
      <c r="K1569">
        <v>2.0963354654000002E-3</v>
      </c>
      <c r="L1569">
        <v>2.3485119236999999E-3</v>
      </c>
      <c r="M1569">
        <v>2.9303736038999999E-3</v>
      </c>
      <c r="N1569">
        <v>3.3688733533999999E-3</v>
      </c>
      <c r="O1569">
        <v>2.1953867434000001E-3</v>
      </c>
      <c r="P1569">
        <v>2.4070671616E-3</v>
      </c>
      <c r="Q1569">
        <v>1.7595450263000001E-3</v>
      </c>
      <c r="R1569">
        <v>2.0663392547000002E-3</v>
      </c>
      <c r="S1569">
        <v>2.1764808598E-3</v>
      </c>
      <c r="T1569">
        <v>2.6274100759999999E-3</v>
      </c>
      <c r="U1569">
        <v>2.5272709935999999E-3</v>
      </c>
      <c r="V1569">
        <v>2.3148291104999998E-3</v>
      </c>
      <c r="W1569">
        <v>2.0910971136000002E-3</v>
      </c>
      <c r="X1569">
        <v>1.6965464223999999E-3</v>
      </c>
      <c r="Y1569">
        <v>1.0881668888E-3</v>
      </c>
      <c r="Z1569">
        <v>1.8280644715E-3</v>
      </c>
      <c r="AA1569">
        <v>1.6201097166E-3</v>
      </c>
      <c r="AB1569">
        <v>1.3633995773999999E-3</v>
      </c>
      <c r="AC1569">
        <v>1.6043979619E-3</v>
      </c>
      <c r="AD1569">
        <v>1.6943685406E-3</v>
      </c>
      <c r="AE1569">
        <v>1.8632406081E-3</v>
      </c>
      <c r="AF1569">
        <v>1.7449423156000001E-3</v>
      </c>
      <c r="AG1569">
        <v>2.0305302339000001E-3</v>
      </c>
      <c r="AH1569">
        <v>2.1107150289E-3</v>
      </c>
      <c r="AI1569">
        <v>1.9223064007E-3</v>
      </c>
      <c r="AJ1569">
        <v>1.4446344089E-3</v>
      </c>
      <c r="AK1569">
        <v>0</v>
      </c>
      <c r="AL1569">
        <v>0</v>
      </c>
    </row>
    <row r="1570" spans="1:38" x14ac:dyDescent="0.25">
      <c r="A1570" t="s">
        <v>757</v>
      </c>
      <c r="B1570">
        <v>1</v>
      </c>
      <c r="C1570" t="s">
        <v>758</v>
      </c>
      <c r="D1570" t="s">
        <v>605</v>
      </c>
      <c r="E1570">
        <v>29</v>
      </c>
      <c r="F1570">
        <v>1.4093892645999999E-3</v>
      </c>
      <c r="G1570">
        <v>1.049476304E-3</v>
      </c>
      <c r="H1570">
        <v>1.2797157319000001E-3</v>
      </c>
      <c r="I1570">
        <v>1.4158273542E-3</v>
      </c>
      <c r="J1570">
        <v>1.4728211466E-3</v>
      </c>
      <c r="K1570">
        <v>1.9830509116999999E-3</v>
      </c>
      <c r="L1570">
        <v>2.2052476082999998E-3</v>
      </c>
      <c r="M1570">
        <v>2.7194113796E-3</v>
      </c>
      <c r="N1570">
        <v>3.0933346474999999E-3</v>
      </c>
      <c r="O1570">
        <v>2.0037887891999999E-3</v>
      </c>
      <c r="P1570">
        <v>2.1885712302999998E-3</v>
      </c>
      <c r="Q1570">
        <v>1.5893771265E-3</v>
      </c>
      <c r="R1570">
        <v>1.8590388605E-3</v>
      </c>
      <c r="S1570">
        <v>1.9536624812000001E-3</v>
      </c>
      <c r="T1570">
        <v>2.3447871615000001E-3</v>
      </c>
      <c r="U1570">
        <v>2.2400481449000001E-3</v>
      </c>
      <c r="V1570">
        <v>2.0266549592999998E-3</v>
      </c>
      <c r="W1570">
        <v>1.8157575542E-3</v>
      </c>
      <c r="X1570">
        <v>1.4583777349999999E-3</v>
      </c>
      <c r="Y1570">
        <v>9.2526041820000004E-4</v>
      </c>
      <c r="Z1570">
        <v>1.5427341623999999E-3</v>
      </c>
      <c r="AA1570">
        <v>1.3539531684999999E-3</v>
      </c>
      <c r="AB1570">
        <v>1.1306310727000001E-3</v>
      </c>
      <c r="AC1570">
        <v>1.3215219256999999E-3</v>
      </c>
      <c r="AD1570">
        <v>1.3812251612E-3</v>
      </c>
      <c r="AE1570">
        <v>1.4981567791999999E-3</v>
      </c>
      <c r="AF1570">
        <v>1.3804647056E-3</v>
      </c>
      <c r="AG1570">
        <v>1.5836345895E-3</v>
      </c>
      <c r="AH1570">
        <v>1.6290891646000001E-3</v>
      </c>
      <c r="AI1570">
        <v>1.4705271926000001E-3</v>
      </c>
      <c r="AJ1570">
        <v>1.0952013318000001E-3</v>
      </c>
      <c r="AK1570">
        <v>0</v>
      </c>
      <c r="AL1570">
        <v>0</v>
      </c>
    </row>
    <row r="1571" spans="1:38" x14ac:dyDescent="0.25">
      <c r="A1571" t="s">
        <v>757</v>
      </c>
      <c r="B1571">
        <v>1</v>
      </c>
      <c r="C1571" t="s">
        <v>758</v>
      </c>
      <c r="D1571" t="s">
        <v>604</v>
      </c>
      <c r="E1571">
        <v>29</v>
      </c>
      <c r="F1571">
        <v>5.1511183E-4</v>
      </c>
      <c r="G1571">
        <v>3.8025772190000001E-4</v>
      </c>
      <c r="H1571">
        <v>4.6001207539999998E-4</v>
      </c>
      <c r="I1571">
        <v>5.0607229250000001E-4</v>
      </c>
      <c r="J1571">
        <v>5.2226776679999999E-4</v>
      </c>
      <c r="K1571">
        <v>6.9751289099999998E-4</v>
      </c>
      <c r="L1571">
        <v>7.6859536190000005E-4</v>
      </c>
      <c r="M1571">
        <v>9.3936887720000002E-4</v>
      </c>
      <c r="N1571">
        <v>1.0601423089E-3</v>
      </c>
      <c r="O1571">
        <v>6.8079690799999995E-4</v>
      </c>
      <c r="P1571">
        <v>7.35912711E-4</v>
      </c>
      <c r="Q1571">
        <v>5.2955799380000003E-4</v>
      </c>
      <c r="R1571">
        <v>6.1638841700000001E-4</v>
      </c>
      <c r="S1571">
        <v>6.4619119719999999E-4</v>
      </c>
      <c r="T1571">
        <v>7.7242299949999995E-4</v>
      </c>
      <c r="U1571">
        <v>7.352808638E-4</v>
      </c>
      <c r="V1571">
        <v>6.6417641819999996E-4</v>
      </c>
      <c r="W1571">
        <v>5.9353543380000001E-4</v>
      </c>
      <c r="X1571">
        <v>4.7577894570000002E-4</v>
      </c>
      <c r="Y1571">
        <v>3.0156878729999998E-4</v>
      </c>
      <c r="Z1571">
        <v>5.0270079240000002E-4</v>
      </c>
      <c r="AA1571">
        <v>4.4055872170000002E-4</v>
      </c>
      <c r="AB1571">
        <v>3.6709498430000001E-4</v>
      </c>
      <c r="AC1571">
        <v>4.271717416E-4</v>
      </c>
      <c r="AD1571">
        <v>4.4428368730000002E-4</v>
      </c>
      <c r="AE1571">
        <v>4.7920099149999999E-4</v>
      </c>
      <c r="AF1571">
        <v>4.3801513079999999E-4</v>
      </c>
      <c r="AG1571">
        <v>4.971614403E-4</v>
      </c>
      <c r="AH1571">
        <v>5.0643775359999999E-4</v>
      </c>
      <c r="AI1571">
        <v>4.5324857860000001E-4</v>
      </c>
      <c r="AJ1571">
        <v>3.351305879E-4</v>
      </c>
      <c r="AK1571">
        <v>0</v>
      </c>
      <c r="AL1571">
        <v>0</v>
      </c>
    </row>
    <row r="1572" spans="1:38" x14ac:dyDescent="0.25">
      <c r="A1572" t="s">
        <v>757</v>
      </c>
      <c r="B1572">
        <v>1</v>
      </c>
      <c r="C1572" t="s">
        <v>758</v>
      </c>
      <c r="D1572" t="s">
        <v>606</v>
      </c>
      <c r="E1572">
        <v>29</v>
      </c>
      <c r="F1572">
        <v>1.303736838E-4</v>
      </c>
      <c r="G1572">
        <v>9.70888771E-5</v>
      </c>
      <c r="H1572">
        <v>1.187306438E-4</v>
      </c>
      <c r="I1572">
        <v>1.317238234E-4</v>
      </c>
      <c r="J1572">
        <v>1.3779028580000001E-4</v>
      </c>
      <c r="K1572">
        <v>1.8555977089999999E-4</v>
      </c>
      <c r="L1572">
        <v>2.0583785680000001E-4</v>
      </c>
      <c r="M1572">
        <v>2.527468257E-4</v>
      </c>
      <c r="N1572">
        <v>2.8657274959999998E-4</v>
      </c>
      <c r="O1572">
        <v>1.8478998140000001E-4</v>
      </c>
      <c r="P1572">
        <v>2.0130460750000001E-4</v>
      </c>
      <c r="Q1572">
        <v>1.4540789970000001E-4</v>
      </c>
      <c r="R1572">
        <v>1.7071136430000001E-4</v>
      </c>
      <c r="S1572">
        <v>1.7951100499999999E-4</v>
      </c>
      <c r="T1572">
        <v>2.1649248890000001E-4</v>
      </c>
      <c r="U1572">
        <v>2.0766353439999999E-4</v>
      </c>
      <c r="V1572">
        <v>1.8991236779999999E-4</v>
      </c>
      <c r="W1572">
        <v>1.7309643279999999E-4</v>
      </c>
      <c r="X1572">
        <v>1.411695654E-4</v>
      </c>
      <c r="Y1572">
        <v>9.1371290900000001E-5</v>
      </c>
      <c r="Z1572">
        <v>1.5304726189999999E-4</v>
      </c>
      <c r="AA1572">
        <v>1.3466137109999999E-4</v>
      </c>
      <c r="AB1572">
        <v>1.139669876E-4</v>
      </c>
      <c r="AC1572">
        <v>1.3418325100000001E-4</v>
      </c>
      <c r="AD1572">
        <v>1.4000452339999999E-4</v>
      </c>
      <c r="AE1572">
        <v>1.5244035810000001E-4</v>
      </c>
      <c r="AF1572">
        <v>1.3989325090000001E-4</v>
      </c>
      <c r="AG1572">
        <v>1.5854915470000001E-4</v>
      </c>
      <c r="AH1572">
        <v>1.623823028E-4</v>
      </c>
      <c r="AI1572">
        <v>1.4646141119999999E-4</v>
      </c>
      <c r="AJ1572">
        <v>1.093440982E-4</v>
      </c>
      <c r="AK1572">
        <v>0</v>
      </c>
      <c r="AL1572">
        <v>0</v>
      </c>
    </row>
    <row r="1573" spans="1:38" x14ac:dyDescent="0.25">
      <c r="A1573" t="s">
        <v>759</v>
      </c>
      <c r="B1573">
        <v>1</v>
      </c>
      <c r="C1573" t="s">
        <v>760</v>
      </c>
      <c r="D1573" t="s">
        <v>549</v>
      </c>
      <c r="E1573">
        <v>30</v>
      </c>
      <c r="F1573">
        <v>1.2529832419000001E-3</v>
      </c>
      <c r="G1573">
        <v>1.0546799153000001E-3</v>
      </c>
      <c r="H1573">
        <v>1.1266566782999999E-3</v>
      </c>
      <c r="I1573">
        <v>1.1758652815999999E-3</v>
      </c>
      <c r="J1573">
        <v>1.1508937515000001E-3</v>
      </c>
      <c r="K1573">
        <v>1.2471075878E-3</v>
      </c>
      <c r="L1573">
        <v>1.0877304697000001E-3</v>
      </c>
      <c r="M1573">
        <v>1.0649623100000001E-3</v>
      </c>
      <c r="N1573">
        <v>9.8710989280000007E-4</v>
      </c>
      <c r="O1573">
        <v>1.1494248379999999E-3</v>
      </c>
      <c r="P1573">
        <v>1.2052435522000001E-3</v>
      </c>
      <c r="Q1573">
        <v>1.1121445471000001E-3</v>
      </c>
      <c r="R1573">
        <v>8.4147666419999998E-4</v>
      </c>
      <c r="S1573">
        <v>7.9418499300000001E-4</v>
      </c>
      <c r="T1573">
        <v>1.1103421901999999E-3</v>
      </c>
      <c r="U1573">
        <v>1.0679104194E-3</v>
      </c>
      <c r="V1573">
        <v>1.0466177833000001E-3</v>
      </c>
      <c r="W1573">
        <v>9.7209759659999998E-4</v>
      </c>
      <c r="X1573">
        <v>1.0848036595E-3</v>
      </c>
      <c r="Y1573">
        <v>1.3663561916E-3</v>
      </c>
      <c r="Z1573">
        <v>1.5798855415000001E-3</v>
      </c>
      <c r="AA1573">
        <v>1.5782932393000001E-3</v>
      </c>
      <c r="AB1573">
        <v>1.5071684461E-3</v>
      </c>
      <c r="AC1573">
        <v>1.1983279073E-3</v>
      </c>
      <c r="AD1573">
        <v>1.1029763232000001E-3</v>
      </c>
      <c r="AE1573">
        <v>8.6474205110000004E-4</v>
      </c>
      <c r="AF1573">
        <v>6.8460330920000001E-4</v>
      </c>
      <c r="AG1573">
        <v>7.0439398120000004E-4</v>
      </c>
      <c r="AH1573">
        <v>6.6221633249999995E-4</v>
      </c>
      <c r="AI1573">
        <v>7.1587647830000003E-4</v>
      </c>
      <c r="AJ1573">
        <v>7.4988035760000004E-4</v>
      </c>
      <c r="AK1573">
        <v>0</v>
      </c>
      <c r="AL1573">
        <v>0</v>
      </c>
    </row>
    <row r="1574" spans="1:38" x14ac:dyDescent="0.25">
      <c r="A1574" t="s">
        <v>759</v>
      </c>
      <c r="B1574">
        <v>1</v>
      </c>
      <c r="C1574" t="s">
        <v>760</v>
      </c>
      <c r="D1574" t="s">
        <v>258</v>
      </c>
      <c r="E1574">
        <v>30</v>
      </c>
      <c r="F1574">
        <v>0.17374750283269999</v>
      </c>
      <c r="G1574">
        <v>0.1680579878232</v>
      </c>
      <c r="H1574">
        <v>0.15715434713170001</v>
      </c>
      <c r="I1574">
        <v>0.15385340108709999</v>
      </c>
      <c r="J1574">
        <v>0.1427717755332</v>
      </c>
      <c r="K1574">
        <v>0.1714717738798</v>
      </c>
      <c r="L1574">
        <v>0.17423384015939999</v>
      </c>
      <c r="M1574">
        <v>0.18082019830769999</v>
      </c>
      <c r="N1574">
        <v>0.167414605928</v>
      </c>
      <c r="O1574">
        <v>0.14390793676470001</v>
      </c>
      <c r="P1574">
        <v>0.152018214948</v>
      </c>
      <c r="Q1574">
        <v>0.14575719161129999</v>
      </c>
      <c r="R1574">
        <v>0.1426733419175</v>
      </c>
      <c r="S1574">
        <v>0.1487764264941</v>
      </c>
      <c r="T1574">
        <v>0.1560022488868</v>
      </c>
      <c r="U1574">
        <v>0.12842874949050001</v>
      </c>
      <c r="V1574">
        <v>0.101786204395</v>
      </c>
      <c r="W1574">
        <v>0.111026315007</v>
      </c>
      <c r="X1574">
        <v>0.1212820353451</v>
      </c>
      <c r="Y1574">
        <v>0.11910179070140001</v>
      </c>
      <c r="Z1574">
        <v>0.12927687986940001</v>
      </c>
      <c r="AA1574">
        <v>0.1135007825385</v>
      </c>
      <c r="AB1574">
        <v>0.12536966366489999</v>
      </c>
      <c r="AC1574">
        <v>0.13059542423930001</v>
      </c>
      <c r="AD1574">
        <v>0.1209482875109</v>
      </c>
      <c r="AE1574">
        <v>9.3264075099900007E-2</v>
      </c>
      <c r="AF1574">
        <v>6.8378027161799998E-2</v>
      </c>
      <c r="AG1574">
        <v>9.6651046505999996E-2</v>
      </c>
      <c r="AH1574">
        <v>0.11262096094060001</v>
      </c>
      <c r="AI1574">
        <v>0.112285368797</v>
      </c>
      <c r="AJ1574">
        <v>9.6821421466700003E-2</v>
      </c>
      <c r="AK1574">
        <v>0</v>
      </c>
      <c r="AL1574">
        <v>0</v>
      </c>
    </row>
    <row r="1575" spans="1:38" x14ac:dyDescent="0.25">
      <c r="A1575" t="s">
        <v>759</v>
      </c>
      <c r="B1575">
        <v>1</v>
      </c>
      <c r="C1575" t="s">
        <v>760</v>
      </c>
      <c r="D1575" t="s">
        <v>551</v>
      </c>
      <c r="E1575">
        <v>30</v>
      </c>
      <c r="F1575">
        <v>2.8643813899999998E-5</v>
      </c>
      <c r="G1575">
        <v>2.4971529999999998E-5</v>
      </c>
      <c r="H1575">
        <v>3.3785011200000003E-5</v>
      </c>
      <c r="I1575">
        <v>5.1278435999999999E-5</v>
      </c>
      <c r="J1575">
        <v>1.4609012750000001E-4</v>
      </c>
      <c r="K1575">
        <v>2.12992462E-5</v>
      </c>
      <c r="L1575">
        <v>1.5423592099999999E-5</v>
      </c>
      <c r="M1575">
        <v>1.32202218E-5</v>
      </c>
      <c r="N1575">
        <v>1.7626962400000002E-5</v>
      </c>
      <c r="O1575">
        <v>1.6158048800000001E-5</v>
      </c>
      <c r="P1575">
        <v>8.8134812000000008E-6</v>
      </c>
      <c r="Q1575">
        <v>1.9662208800000001E-5</v>
      </c>
      <c r="R1575">
        <v>1.8270880700000001E-5</v>
      </c>
      <c r="S1575">
        <v>1.4669371700000001E-5</v>
      </c>
      <c r="T1575">
        <v>1.39856593E-5</v>
      </c>
      <c r="U1575">
        <v>1.8824127000000001E-6</v>
      </c>
      <c r="V1575">
        <v>1.7679672990000001E-4</v>
      </c>
      <c r="W1575">
        <v>7.9238984720000005E-4</v>
      </c>
      <c r="X1575">
        <v>6.6501715E-4</v>
      </c>
      <c r="Y1575">
        <v>3.9679894800000003E-5</v>
      </c>
      <c r="Z1575">
        <v>3.075682594E-4</v>
      </c>
      <c r="AA1575">
        <v>1.2520176984E-3</v>
      </c>
      <c r="AB1575">
        <v>9.4882673450000005E-4</v>
      </c>
      <c r="AC1575">
        <v>5.4068974420000003E-4</v>
      </c>
      <c r="AD1575">
        <v>8.6183433680000001E-4</v>
      </c>
      <c r="AE1575">
        <v>8.9902248680000002E-4</v>
      </c>
      <c r="AF1575">
        <v>3.7151303660000001E-4</v>
      </c>
      <c r="AG1575">
        <v>2.491486001E-4</v>
      </c>
      <c r="AH1575">
        <v>0</v>
      </c>
      <c r="AI1575">
        <v>0</v>
      </c>
      <c r="AJ1575">
        <v>0</v>
      </c>
      <c r="AK1575">
        <v>0</v>
      </c>
      <c r="AL1575">
        <v>0</v>
      </c>
    </row>
    <row r="1576" spans="1:38" x14ac:dyDescent="0.25">
      <c r="A1576" t="s">
        <v>759</v>
      </c>
      <c r="B1576">
        <v>1</v>
      </c>
      <c r="C1576" t="s">
        <v>760</v>
      </c>
      <c r="D1576" t="s">
        <v>550</v>
      </c>
      <c r="E1576">
        <v>30</v>
      </c>
      <c r="F1576">
        <v>8.3022992772999998E-3</v>
      </c>
      <c r="G1576">
        <v>9.6970326749E-3</v>
      </c>
      <c r="H1576">
        <v>9.1895230500000005E-3</v>
      </c>
      <c r="I1576">
        <v>8.9405422065000004E-3</v>
      </c>
      <c r="J1576">
        <v>9.5890675303999997E-3</v>
      </c>
      <c r="K1576">
        <v>8.7745549774999997E-3</v>
      </c>
      <c r="L1576">
        <v>7.6691975454000003E-3</v>
      </c>
      <c r="M1576">
        <v>8.6100366619999997E-3</v>
      </c>
      <c r="N1576">
        <v>8.3103783017000003E-3</v>
      </c>
      <c r="O1576">
        <v>8.6570418950000002E-3</v>
      </c>
      <c r="P1576">
        <v>9.6294626525000003E-3</v>
      </c>
      <c r="Q1576">
        <v>9.8545912781000007E-3</v>
      </c>
      <c r="R1576">
        <v>9.4040262894999997E-3</v>
      </c>
      <c r="S1576">
        <v>8.8568831740999995E-3</v>
      </c>
      <c r="T1576">
        <v>9.3502434895000007E-3</v>
      </c>
      <c r="U1576">
        <v>8.8660506635000001E-3</v>
      </c>
      <c r="V1576">
        <v>6.0344840719000004E-3</v>
      </c>
      <c r="W1576">
        <v>5.8628628249999997E-3</v>
      </c>
      <c r="X1576">
        <v>5.8939957128000004E-3</v>
      </c>
      <c r="Y1576">
        <v>5.4893511646000002E-3</v>
      </c>
      <c r="Z1576">
        <v>5.6937122906999997E-3</v>
      </c>
      <c r="AA1576">
        <v>5.9571362265000002E-3</v>
      </c>
      <c r="AB1576">
        <v>5.5034872540000003E-3</v>
      </c>
      <c r="AC1576">
        <v>5.5838706090999999E-3</v>
      </c>
      <c r="AD1576">
        <v>5.9128227775999999E-3</v>
      </c>
      <c r="AE1576">
        <v>4.9976514559999996E-3</v>
      </c>
      <c r="AF1576">
        <v>3.9828488707999996E-3</v>
      </c>
      <c r="AG1576">
        <v>4.5693434453E-3</v>
      </c>
      <c r="AH1576">
        <v>4.8109980825000002E-3</v>
      </c>
      <c r="AI1576">
        <v>2.8221559971E-3</v>
      </c>
      <c r="AJ1576">
        <v>0</v>
      </c>
      <c r="AK1576">
        <v>0</v>
      </c>
      <c r="AL1576">
        <v>0</v>
      </c>
    </row>
    <row r="1577" spans="1:38" x14ac:dyDescent="0.25">
      <c r="A1577" t="s">
        <v>759</v>
      </c>
      <c r="B1577">
        <v>1</v>
      </c>
      <c r="C1577" t="s">
        <v>760</v>
      </c>
      <c r="D1577" t="s">
        <v>552</v>
      </c>
      <c r="E1577">
        <v>30</v>
      </c>
      <c r="F1577">
        <v>4.4801862699999999E-5</v>
      </c>
      <c r="G1577">
        <v>4.1864035600000003E-5</v>
      </c>
      <c r="H1577">
        <v>7.5649046799999999E-5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</row>
    <row r="1578" spans="1:38" x14ac:dyDescent="0.25">
      <c r="A1578" t="s">
        <v>759</v>
      </c>
      <c r="B1578">
        <v>1</v>
      </c>
      <c r="C1578" t="s">
        <v>760</v>
      </c>
      <c r="D1578" t="s">
        <v>213</v>
      </c>
      <c r="E1578">
        <v>30</v>
      </c>
      <c r="F1578">
        <v>0.1106818667203</v>
      </c>
      <c r="G1578">
        <v>0.1005717021147</v>
      </c>
      <c r="H1578">
        <v>0.1074240501993</v>
      </c>
      <c r="I1578">
        <v>0.1331246621038</v>
      </c>
      <c r="J1578">
        <v>0.1674335746816</v>
      </c>
      <c r="K1578">
        <v>0.17552418348839999</v>
      </c>
      <c r="L1578">
        <v>0.16028200223389999</v>
      </c>
      <c r="M1578">
        <v>0.18256832494190001</v>
      </c>
      <c r="N1578">
        <v>0.2013528913297</v>
      </c>
      <c r="O1578">
        <v>0.20866090306839999</v>
      </c>
      <c r="P1578">
        <v>0.1926821284469</v>
      </c>
      <c r="Q1578">
        <v>0.23911307583970001</v>
      </c>
      <c r="R1578">
        <v>0.25665707564469997</v>
      </c>
      <c r="S1578">
        <v>0.27398813260900001</v>
      </c>
      <c r="T1578">
        <v>0.2990384241822</v>
      </c>
      <c r="U1578">
        <v>0.28738288509019999</v>
      </c>
      <c r="V1578">
        <v>0.26955254987029997</v>
      </c>
      <c r="W1578">
        <v>0.2782612484466</v>
      </c>
      <c r="X1578">
        <v>0.2455325213358</v>
      </c>
      <c r="Y1578">
        <v>0.2229911698666</v>
      </c>
      <c r="Z1578">
        <v>0.201437209654</v>
      </c>
      <c r="AA1578">
        <v>0.21576838317200001</v>
      </c>
      <c r="AB1578">
        <v>0.23646456659660001</v>
      </c>
      <c r="AC1578">
        <v>0.19450827546970001</v>
      </c>
      <c r="AD1578">
        <v>0.18216753988330001</v>
      </c>
      <c r="AE1578">
        <v>0.1332036833329</v>
      </c>
      <c r="AF1578">
        <v>8.9298407927599993E-2</v>
      </c>
      <c r="AG1578">
        <v>0.1123760587395</v>
      </c>
      <c r="AH1578">
        <v>0.1052150846442</v>
      </c>
      <c r="AI1578">
        <v>9.4355394023100003E-2</v>
      </c>
      <c r="AJ1578">
        <v>6.3969415673199997E-2</v>
      </c>
      <c r="AK1578">
        <v>0</v>
      </c>
      <c r="AL1578">
        <v>0</v>
      </c>
    </row>
    <row r="1579" spans="1:38" x14ac:dyDescent="0.25">
      <c r="A1579" t="s">
        <v>759</v>
      </c>
      <c r="B1579">
        <v>1</v>
      </c>
      <c r="C1579" t="s">
        <v>760</v>
      </c>
      <c r="D1579" t="s">
        <v>553</v>
      </c>
      <c r="E1579">
        <v>3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</row>
    <row r="1580" spans="1:38" x14ac:dyDescent="0.25">
      <c r="A1580" t="s">
        <v>759</v>
      </c>
      <c r="B1580">
        <v>1</v>
      </c>
      <c r="C1580" t="s">
        <v>760</v>
      </c>
      <c r="D1580" t="s">
        <v>691</v>
      </c>
      <c r="E1580">
        <v>3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</row>
    <row r="1581" spans="1:38" x14ac:dyDescent="0.25">
      <c r="A1581" t="s">
        <v>759</v>
      </c>
      <c r="B1581">
        <v>1</v>
      </c>
      <c r="C1581" t="s">
        <v>760</v>
      </c>
      <c r="D1581" t="s">
        <v>554</v>
      </c>
      <c r="E1581">
        <v>3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</row>
    <row r="1582" spans="1:38" x14ac:dyDescent="0.25">
      <c r="A1582" t="s">
        <v>759</v>
      </c>
      <c r="B1582">
        <v>1</v>
      </c>
      <c r="C1582" t="s">
        <v>760</v>
      </c>
      <c r="D1582" t="s">
        <v>555</v>
      </c>
      <c r="E1582">
        <v>3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</row>
    <row r="1583" spans="1:38" x14ac:dyDescent="0.25">
      <c r="A1583" t="s">
        <v>759</v>
      </c>
      <c r="B1583">
        <v>1</v>
      </c>
      <c r="C1583" t="s">
        <v>760</v>
      </c>
      <c r="D1583" t="s">
        <v>556</v>
      </c>
      <c r="E1583">
        <v>3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</row>
    <row r="1584" spans="1:38" x14ac:dyDescent="0.25">
      <c r="A1584" t="s">
        <v>759</v>
      </c>
      <c r="B1584">
        <v>1</v>
      </c>
      <c r="C1584" t="s">
        <v>760</v>
      </c>
      <c r="D1584" t="s">
        <v>557</v>
      </c>
      <c r="E1584">
        <v>3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</row>
    <row r="1585" spans="1:38" x14ac:dyDescent="0.25">
      <c r="A1585" t="s">
        <v>759</v>
      </c>
      <c r="B1585">
        <v>1</v>
      </c>
      <c r="C1585" t="s">
        <v>760</v>
      </c>
      <c r="D1585" t="s">
        <v>561</v>
      </c>
      <c r="E1585">
        <v>30</v>
      </c>
      <c r="F1585">
        <v>2.7982802769999999E-4</v>
      </c>
      <c r="G1585">
        <v>2.526531273E-4</v>
      </c>
      <c r="H1585">
        <v>2.1225800519999999E-4</v>
      </c>
      <c r="I1585">
        <v>1.2852993400000001E-4</v>
      </c>
      <c r="J1585">
        <v>3.3785011200000003E-5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</row>
    <row r="1586" spans="1:38" x14ac:dyDescent="0.25">
      <c r="A1586" t="s">
        <v>759</v>
      </c>
      <c r="B1586">
        <v>1</v>
      </c>
      <c r="C1586" t="s">
        <v>760</v>
      </c>
      <c r="D1586" t="s">
        <v>558</v>
      </c>
      <c r="E1586">
        <v>3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</row>
    <row r="1587" spans="1:38" x14ac:dyDescent="0.25">
      <c r="A1587" t="s">
        <v>759</v>
      </c>
      <c r="B1587">
        <v>1</v>
      </c>
      <c r="C1587" t="s">
        <v>760</v>
      </c>
      <c r="D1587" t="s">
        <v>559</v>
      </c>
      <c r="E1587">
        <v>30</v>
      </c>
      <c r="F1587">
        <v>0.42414307334649998</v>
      </c>
      <c r="G1587">
        <v>0.43737467920529999</v>
      </c>
      <c r="H1587">
        <v>0.47199860696680002</v>
      </c>
      <c r="I1587">
        <v>0.33181968793670003</v>
      </c>
      <c r="J1587">
        <v>0.43323758439839999</v>
      </c>
      <c r="K1587">
        <v>0.41013314362249997</v>
      </c>
      <c r="L1587">
        <v>0.38923584557989999</v>
      </c>
      <c r="M1587">
        <v>0.34761264499650002</v>
      </c>
      <c r="N1587">
        <v>0.35045769681529998</v>
      </c>
      <c r="O1587">
        <v>0.36469477398619998</v>
      </c>
      <c r="P1587">
        <v>0.29471860442719999</v>
      </c>
      <c r="Q1587">
        <v>0.28102403621659999</v>
      </c>
      <c r="R1587">
        <v>0.26991750549319998</v>
      </c>
      <c r="S1587">
        <v>0.26006102772950002</v>
      </c>
      <c r="T1587">
        <v>0.26862490365019998</v>
      </c>
      <c r="U1587">
        <v>0.26360052030480002</v>
      </c>
      <c r="V1587">
        <v>0.27121051422519998</v>
      </c>
      <c r="W1587">
        <v>0.26814906326679999</v>
      </c>
      <c r="X1587">
        <v>0.27075351783239998</v>
      </c>
      <c r="Y1587">
        <v>0.28368285854359998</v>
      </c>
      <c r="Z1587">
        <v>0.2822127886104</v>
      </c>
      <c r="AA1587">
        <v>0.32592306410380001</v>
      </c>
      <c r="AB1587">
        <v>0.426021788347</v>
      </c>
      <c r="AC1587">
        <v>0.4616109371198</v>
      </c>
      <c r="AD1587">
        <v>0.52300024373020004</v>
      </c>
      <c r="AE1587">
        <v>0.51488503996940005</v>
      </c>
      <c r="AF1587">
        <v>0.40790709446939999</v>
      </c>
      <c r="AG1587">
        <v>0.44467307206439999</v>
      </c>
      <c r="AH1587">
        <v>0.4563017538418</v>
      </c>
      <c r="AI1587">
        <v>0.42021024875989998</v>
      </c>
      <c r="AJ1587">
        <v>0.2927921577157</v>
      </c>
      <c r="AK1587">
        <v>0</v>
      </c>
      <c r="AL1587">
        <v>0</v>
      </c>
    </row>
    <row r="1588" spans="1:38" x14ac:dyDescent="0.25">
      <c r="A1588" t="s">
        <v>759</v>
      </c>
      <c r="B1588">
        <v>1</v>
      </c>
      <c r="C1588" t="s">
        <v>760</v>
      </c>
      <c r="D1588" t="s">
        <v>560</v>
      </c>
      <c r="E1588">
        <v>30</v>
      </c>
      <c r="F1588">
        <v>5.4035753611199999E-2</v>
      </c>
      <c r="G1588">
        <v>4.8913752281799998E-2</v>
      </c>
      <c r="H1588">
        <v>4.6442205112700002E-2</v>
      </c>
      <c r="I1588">
        <v>4.5057954416099999E-2</v>
      </c>
      <c r="J1588">
        <v>5.3009283512699998E-2</v>
      </c>
      <c r="K1588">
        <v>5.1364367433100001E-2</v>
      </c>
      <c r="L1588">
        <v>4.87959387397E-2</v>
      </c>
      <c r="M1588">
        <v>5.8243222730099999E-2</v>
      </c>
      <c r="N1588">
        <v>5.8428472756900003E-2</v>
      </c>
      <c r="O1588">
        <v>5.73562994169E-2</v>
      </c>
      <c r="P1588">
        <v>5.4151297014200003E-2</v>
      </c>
      <c r="Q1588">
        <v>9.2524293086800005E-2</v>
      </c>
      <c r="R1588">
        <v>9.8034302917700003E-2</v>
      </c>
      <c r="S1588">
        <v>0.1046613851334</v>
      </c>
      <c r="T1588">
        <v>0.1177608856561</v>
      </c>
      <c r="U1588">
        <v>0.12728205616400001</v>
      </c>
      <c r="V1588">
        <v>0.12364460010930001</v>
      </c>
      <c r="W1588">
        <v>0.1223531105677</v>
      </c>
      <c r="X1588">
        <v>0.13776242079770001</v>
      </c>
      <c r="Y1588">
        <v>0.14282211986230001</v>
      </c>
      <c r="Z1588">
        <v>0.15587696868529999</v>
      </c>
      <c r="AA1588">
        <v>0.17758438045229999</v>
      </c>
      <c r="AB1588">
        <v>0.16882376706669999</v>
      </c>
      <c r="AC1588">
        <v>0.18216939843999999</v>
      </c>
      <c r="AD1588">
        <v>0.1938492801667</v>
      </c>
      <c r="AE1588">
        <v>0.16743673020829999</v>
      </c>
      <c r="AF1588">
        <v>0.1328940889502</v>
      </c>
      <c r="AG1588">
        <v>0.15432010155289999</v>
      </c>
      <c r="AH1588">
        <v>0.18359055665740001</v>
      </c>
      <c r="AI1588">
        <v>0.1777133970973</v>
      </c>
      <c r="AJ1588">
        <v>9.7993525176999996E-2</v>
      </c>
      <c r="AK1588">
        <v>0</v>
      </c>
      <c r="AL1588">
        <v>0</v>
      </c>
    </row>
    <row r="1589" spans="1:38" x14ac:dyDescent="0.25">
      <c r="A1589" t="s">
        <v>759</v>
      </c>
      <c r="B1589">
        <v>1</v>
      </c>
      <c r="C1589" t="s">
        <v>760</v>
      </c>
      <c r="D1589" t="s">
        <v>562</v>
      </c>
      <c r="E1589">
        <v>30</v>
      </c>
      <c r="F1589">
        <v>5.2954332789999995E-4</v>
      </c>
      <c r="G1589">
        <v>3.0553401440000001E-4</v>
      </c>
      <c r="H1589">
        <v>2.6660780589999998E-4</v>
      </c>
      <c r="I1589">
        <v>2.5044975699999998E-4</v>
      </c>
      <c r="J1589">
        <v>2.0858572139999999E-4</v>
      </c>
      <c r="K1589">
        <v>2.0932017820000001E-4</v>
      </c>
      <c r="L1589">
        <v>1.703939696E-4</v>
      </c>
      <c r="M1589">
        <v>2.6440443560000001E-4</v>
      </c>
      <c r="N1589">
        <v>2.5044975699999998E-4</v>
      </c>
      <c r="O1589">
        <v>3.0039281709999999E-4</v>
      </c>
      <c r="P1589">
        <v>1.4762580990000001E-4</v>
      </c>
      <c r="Q1589">
        <v>1.29311396E-4</v>
      </c>
      <c r="R1589">
        <v>1.503051081E-4</v>
      </c>
      <c r="S1589">
        <v>1.1285075089999999E-4</v>
      </c>
      <c r="T1589">
        <v>5.1889370500000001E-5</v>
      </c>
      <c r="U1589">
        <v>1.253409227E-4</v>
      </c>
      <c r="V1589">
        <v>3.1287637869999998E-4</v>
      </c>
      <c r="W1589">
        <v>3.0879206469999998E-4</v>
      </c>
      <c r="X1589">
        <v>1.683712757E-4</v>
      </c>
      <c r="Y1589">
        <v>1.3573642369999999E-4</v>
      </c>
      <c r="Z1589">
        <v>9.7455802699999996E-5</v>
      </c>
      <c r="AA1589">
        <v>2.7363655699999998E-5</v>
      </c>
      <c r="AB1589">
        <v>1.16514221E-5</v>
      </c>
      <c r="AC1589">
        <v>1.6268217400000001E-5</v>
      </c>
      <c r="AD1589">
        <v>4.8742957700000001E-5</v>
      </c>
      <c r="AE1589">
        <v>1.4630305320000001E-4</v>
      </c>
      <c r="AF1589">
        <v>1.96746278E-5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</row>
    <row r="1590" spans="1:38" x14ac:dyDescent="0.25">
      <c r="A1590" t="s">
        <v>759</v>
      </c>
      <c r="B1590">
        <v>1</v>
      </c>
      <c r="C1590" t="s">
        <v>760</v>
      </c>
      <c r="D1590" t="s">
        <v>563</v>
      </c>
      <c r="E1590">
        <v>30</v>
      </c>
      <c r="F1590">
        <v>1.0825513810606999</v>
      </c>
      <c r="G1590">
        <v>1.0005210733754999</v>
      </c>
      <c r="H1590">
        <v>0.98996509351329998</v>
      </c>
      <c r="I1590">
        <v>0.95516399474939995</v>
      </c>
      <c r="J1590">
        <v>0.98831587084630002</v>
      </c>
      <c r="K1590">
        <v>0.97151166697360003</v>
      </c>
      <c r="L1590">
        <v>0.9714587193177</v>
      </c>
      <c r="M1590">
        <v>0.99215801449300001</v>
      </c>
      <c r="N1590">
        <v>0.95646037770939996</v>
      </c>
      <c r="O1590">
        <v>0.88771452338580004</v>
      </c>
      <c r="P1590">
        <v>0.82682695584029997</v>
      </c>
      <c r="Q1590">
        <v>0.83557815362379995</v>
      </c>
      <c r="R1590">
        <v>0.78008957018330005</v>
      </c>
      <c r="S1590">
        <v>0.71388043137769996</v>
      </c>
      <c r="T1590">
        <v>0.73797275359339998</v>
      </c>
      <c r="U1590">
        <v>0.7596536125783</v>
      </c>
      <c r="V1590">
        <v>0.75573741886379997</v>
      </c>
      <c r="W1590">
        <v>0.71550415360550002</v>
      </c>
      <c r="X1590">
        <v>0.7215513967271</v>
      </c>
      <c r="Y1590">
        <v>0.65439880226930003</v>
      </c>
      <c r="Z1590">
        <v>0.66031634236250003</v>
      </c>
      <c r="AA1590">
        <v>0.67455173639220001</v>
      </c>
      <c r="AB1590">
        <v>0.59714517753789997</v>
      </c>
      <c r="AC1590">
        <v>0.55684219847810001</v>
      </c>
      <c r="AD1590">
        <v>0.53808139630700003</v>
      </c>
      <c r="AE1590">
        <v>0.44046073389779999</v>
      </c>
      <c r="AF1590">
        <v>0.3296135413936</v>
      </c>
      <c r="AG1590">
        <v>0.31788541353580002</v>
      </c>
      <c r="AH1590">
        <v>0.31126011077530003</v>
      </c>
      <c r="AI1590">
        <v>0.288444635437</v>
      </c>
      <c r="AJ1590">
        <v>0.1972877399014</v>
      </c>
      <c r="AK1590">
        <v>0</v>
      </c>
      <c r="AL1590">
        <v>0</v>
      </c>
    </row>
    <row r="1591" spans="1:38" x14ac:dyDescent="0.25">
      <c r="A1591" t="s">
        <v>759</v>
      </c>
      <c r="B1591">
        <v>1</v>
      </c>
      <c r="C1591" t="s">
        <v>760</v>
      </c>
      <c r="D1591" t="s">
        <v>564</v>
      </c>
      <c r="E1591">
        <v>30</v>
      </c>
      <c r="F1591">
        <v>2.3399792548999998E-3</v>
      </c>
      <c r="G1591">
        <v>2.3142732681E-3</v>
      </c>
      <c r="H1591">
        <v>2.3796399202000002E-3</v>
      </c>
      <c r="I1591">
        <v>2.3017875031E-3</v>
      </c>
      <c r="J1591">
        <v>2.5434237789E-3</v>
      </c>
      <c r="K1591">
        <v>2.7314447108999999E-3</v>
      </c>
      <c r="L1591">
        <v>2.3656852417E-3</v>
      </c>
      <c r="M1591">
        <v>2.6036492336999999E-3</v>
      </c>
      <c r="N1591">
        <v>2.3620129578999999E-3</v>
      </c>
      <c r="O1591">
        <v>2.1688508284999999E-3</v>
      </c>
      <c r="P1591">
        <v>2.7086765511999998E-3</v>
      </c>
      <c r="Q1591">
        <v>2.7286067700000001E-3</v>
      </c>
      <c r="R1591">
        <v>2.7927784609000001E-3</v>
      </c>
      <c r="S1591">
        <v>2.9584726417000002E-3</v>
      </c>
      <c r="T1591">
        <v>2.7949664076E-3</v>
      </c>
      <c r="U1591">
        <v>3.0560466919000002E-3</v>
      </c>
      <c r="V1591">
        <v>3.0215668845999999E-3</v>
      </c>
      <c r="W1591">
        <v>2.2963422405999998E-3</v>
      </c>
      <c r="X1591">
        <v>2.8226958228000001E-3</v>
      </c>
      <c r="Y1591">
        <v>2.6862139254999998E-3</v>
      </c>
      <c r="Z1591">
        <v>2.8970955587E-3</v>
      </c>
      <c r="AA1591">
        <v>2.8384550616E-3</v>
      </c>
      <c r="AB1591">
        <v>2.9166225607000001E-3</v>
      </c>
      <c r="AC1591">
        <v>2.0636553205E-3</v>
      </c>
      <c r="AD1591">
        <v>1.913177615E-3</v>
      </c>
      <c r="AE1591">
        <v>2.5255970443E-3</v>
      </c>
      <c r="AF1591">
        <v>2.0547573768E-3</v>
      </c>
      <c r="AG1591">
        <v>1.5266175957E-3</v>
      </c>
      <c r="AH1591">
        <v>1.0893763873E-3</v>
      </c>
      <c r="AI1591">
        <v>1.1293514002000001E-3</v>
      </c>
      <c r="AJ1591">
        <v>4.9722723019999995E-4</v>
      </c>
      <c r="AK1591">
        <v>0</v>
      </c>
      <c r="AL1591">
        <v>0</v>
      </c>
    </row>
    <row r="1592" spans="1:38" x14ac:dyDescent="0.25">
      <c r="A1592" t="s">
        <v>759</v>
      </c>
      <c r="B1592">
        <v>1</v>
      </c>
      <c r="C1592" t="s">
        <v>760</v>
      </c>
      <c r="D1592" t="s">
        <v>567</v>
      </c>
      <c r="E1592">
        <v>3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0</v>
      </c>
      <c r="AL1592">
        <v>0</v>
      </c>
    </row>
    <row r="1593" spans="1:38" x14ac:dyDescent="0.25">
      <c r="A1593" t="s">
        <v>759</v>
      </c>
      <c r="B1593">
        <v>1</v>
      </c>
      <c r="C1593" t="s">
        <v>760</v>
      </c>
      <c r="D1593" t="s">
        <v>566</v>
      </c>
      <c r="E1593">
        <v>30</v>
      </c>
      <c r="F1593">
        <v>2.06390029518E-2</v>
      </c>
      <c r="G1593">
        <v>2.67278498442E-2</v>
      </c>
      <c r="H1593">
        <v>2.30645798043E-2</v>
      </c>
      <c r="I1593">
        <v>2.55041447197E-2</v>
      </c>
      <c r="J1593">
        <v>2.85420248238E-2</v>
      </c>
      <c r="K1593">
        <v>2.90416557307E-2</v>
      </c>
      <c r="L1593">
        <v>3.3045680325500003E-2</v>
      </c>
      <c r="M1593">
        <v>3.3140458632700001E-2</v>
      </c>
      <c r="N1593">
        <v>3.3285013077900001E-2</v>
      </c>
      <c r="O1593">
        <v>3.27118363412E-2</v>
      </c>
      <c r="P1593">
        <v>3.2466995163099997E-2</v>
      </c>
      <c r="Q1593">
        <v>3.29810694962E-2</v>
      </c>
      <c r="R1593">
        <v>3.4108241028600002E-2</v>
      </c>
      <c r="S1593">
        <v>3.3789403231199999E-2</v>
      </c>
      <c r="T1593">
        <v>3.4266325803300003E-2</v>
      </c>
      <c r="U1593">
        <v>3.2742918251000001E-2</v>
      </c>
      <c r="V1593">
        <v>2.9471438797799999E-2</v>
      </c>
      <c r="W1593">
        <v>7.2559680656000001E-3</v>
      </c>
      <c r="X1593">
        <v>8.9645757685000004E-3</v>
      </c>
      <c r="Y1593">
        <v>6.2022181061000001E-3</v>
      </c>
      <c r="Z1593">
        <v>8.0689690397000007E-3</v>
      </c>
      <c r="AA1593">
        <v>1.0110183968500001E-2</v>
      </c>
      <c r="AB1593">
        <v>8.9449273139999997E-3</v>
      </c>
      <c r="AC1593">
        <v>7.5245301607999998E-3</v>
      </c>
      <c r="AD1593">
        <v>7.9956735929999998E-3</v>
      </c>
      <c r="AE1593">
        <v>6.8714819853E-3</v>
      </c>
      <c r="AF1593">
        <v>7.6465383189999996E-3</v>
      </c>
      <c r="AG1593">
        <v>8.1132353498999995E-3</v>
      </c>
      <c r="AH1593">
        <v>4.9253325028999996E-3</v>
      </c>
      <c r="AI1593">
        <v>6.8687362520000001E-3</v>
      </c>
      <c r="AJ1593">
        <v>5.6141541311000003E-3</v>
      </c>
      <c r="AK1593">
        <v>0</v>
      </c>
      <c r="AL1593">
        <v>0</v>
      </c>
    </row>
    <row r="1594" spans="1:38" x14ac:dyDescent="0.25">
      <c r="A1594" t="s">
        <v>759</v>
      </c>
      <c r="B1594">
        <v>1</v>
      </c>
      <c r="C1594" t="s">
        <v>760</v>
      </c>
      <c r="D1594" t="s">
        <v>565</v>
      </c>
      <c r="E1594">
        <v>3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0</v>
      </c>
      <c r="AL1594">
        <v>0</v>
      </c>
    </row>
    <row r="1595" spans="1:38" x14ac:dyDescent="0.25">
      <c r="A1595" t="s">
        <v>759</v>
      </c>
      <c r="B1595">
        <v>1</v>
      </c>
      <c r="C1595" t="s">
        <v>760</v>
      </c>
      <c r="D1595" t="s">
        <v>568</v>
      </c>
      <c r="E1595">
        <v>3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</row>
    <row r="1596" spans="1:38" x14ac:dyDescent="0.25">
      <c r="A1596" t="s">
        <v>759</v>
      </c>
      <c r="B1596">
        <v>1</v>
      </c>
      <c r="C1596" t="s">
        <v>760</v>
      </c>
      <c r="D1596" t="s">
        <v>569</v>
      </c>
      <c r="E1596">
        <v>3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</row>
    <row r="1597" spans="1:38" x14ac:dyDescent="0.25">
      <c r="A1597" t="s">
        <v>759</v>
      </c>
      <c r="B1597">
        <v>1</v>
      </c>
      <c r="C1597" t="s">
        <v>760</v>
      </c>
      <c r="D1597" t="s">
        <v>571</v>
      </c>
      <c r="E1597">
        <v>30</v>
      </c>
      <c r="F1597">
        <v>1.9433726015E-3</v>
      </c>
      <c r="G1597">
        <v>1.6921883877E-3</v>
      </c>
      <c r="H1597">
        <v>2.1137665711000002E-3</v>
      </c>
      <c r="I1597">
        <v>4.7960026789999998E-4</v>
      </c>
      <c r="J1597">
        <v>6.1547476950000004E-4</v>
      </c>
      <c r="K1597">
        <v>4.0248230749999998E-4</v>
      </c>
      <c r="L1597">
        <v>5.214643035E-4</v>
      </c>
      <c r="M1597">
        <v>2.94517163E-4</v>
      </c>
      <c r="N1597">
        <v>2.7321791679999998E-4</v>
      </c>
      <c r="O1597">
        <v>2.8790705209999999E-4</v>
      </c>
      <c r="P1597">
        <v>3.202231498E-4</v>
      </c>
      <c r="Q1597">
        <v>2.6913066489999999E-4</v>
      </c>
      <c r="R1597">
        <v>1.8215702919999999E-4</v>
      </c>
      <c r="S1597">
        <v>3.917893514E-4</v>
      </c>
      <c r="T1597">
        <v>4.2456375019999998E-4</v>
      </c>
      <c r="U1597">
        <v>4.3892458329999998E-4</v>
      </c>
      <c r="V1597">
        <v>2.8944941130000003E-4</v>
      </c>
      <c r="W1597">
        <v>1.7341038349999999E-4</v>
      </c>
      <c r="X1597">
        <v>1.814468095E-4</v>
      </c>
      <c r="Y1597">
        <v>3.3230937030000001E-4</v>
      </c>
      <c r="Z1597">
        <v>3.3673153449999998E-4</v>
      </c>
      <c r="AA1597">
        <v>3.4132996829999999E-4</v>
      </c>
      <c r="AB1597">
        <v>3.0963742439999998E-4</v>
      </c>
      <c r="AC1597">
        <v>3.038469673E-4</v>
      </c>
      <c r="AD1597">
        <v>2.6647046249999998E-4</v>
      </c>
      <c r="AE1597">
        <v>1.015063317E-4</v>
      </c>
      <c r="AF1597">
        <v>1.7178796849999999E-4</v>
      </c>
      <c r="AG1597">
        <v>1.794608384E-4</v>
      </c>
      <c r="AH1597">
        <v>1.9015232549999999E-4</v>
      </c>
      <c r="AI1597">
        <v>1.3901283540000001E-4</v>
      </c>
      <c r="AJ1597">
        <v>1.167786257E-4</v>
      </c>
      <c r="AK1597">
        <v>0</v>
      </c>
      <c r="AL1597">
        <v>0</v>
      </c>
    </row>
    <row r="1598" spans="1:38" x14ac:dyDescent="0.25">
      <c r="A1598" t="s">
        <v>759</v>
      </c>
      <c r="B1598">
        <v>1</v>
      </c>
      <c r="C1598" t="s">
        <v>760</v>
      </c>
      <c r="D1598" t="s">
        <v>570</v>
      </c>
      <c r="E1598">
        <v>3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1.32202218E-5</v>
      </c>
      <c r="P1598">
        <v>5.8903432590000002E-4</v>
      </c>
      <c r="Q1598">
        <v>4.4348482530000001E-4</v>
      </c>
      <c r="R1598">
        <v>1.6931152722E-3</v>
      </c>
      <c r="S1598">
        <v>2.7141005144000001E-3</v>
      </c>
      <c r="T1598">
        <v>2.6340285689000001E-3</v>
      </c>
      <c r="U1598">
        <v>2.6112515956999999E-3</v>
      </c>
      <c r="V1598">
        <v>2.7890665163999998E-3</v>
      </c>
      <c r="W1598">
        <v>2.6038445992000001E-3</v>
      </c>
      <c r="X1598">
        <v>2.0869677127E-3</v>
      </c>
      <c r="Y1598">
        <v>2.5265217253999999E-3</v>
      </c>
      <c r="Z1598">
        <v>2.940401333E-3</v>
      </c>
      <c r="AA1598">
        <v>2.0173647139000001E-3</v>
      </c>
      <c r="AB1598">
        <v>2.1687171573999998E-3</v>
      </c>
      <c r="AC1598">
        <v>2.6257336142000002E-3</v>
      </c>
      <c r="AD1598">
        <v>2.7447383784000002E-3</v>
      </c>
      <c r="AE1598">
        <v>2.3086855210000001E-3</v>
      </c>
      <c r="AF1598">
        <v>2.1076999582E-3</v>
      </c>
      <c r="AG1598">
        <v>1.9122815777000001E-3</v>
      </c>
      <c r="AH1598">
        <v>2.1591104629000001E-3</v>
      </c>
      <c r="AI1598">
        <v>1.9810730018000001E-3</v>
      </c>
      <c r="AJ1598">
        <v>1.9000396524E-3</v>
      </c>
      <c r="AK1598">
        <v>0</v>
      </c>
      <c r="AL1598">
        <v>0</v>
      </c>
    </row>
    <row r="1599" spans="1:38" x14ac:dyDescent="0.25">
      <c r="A1599" t="s">
        <v>759</v>
      </c>
      <c r="B1599">
        <v>1</v>
      </c>
      <c r="C1599" t="s">
        <v>760</v>
      </c>
      <c r="D1599" t="s">
        <v>572</v>
      </c>
      <c r="E1599">
        <v>30</v>
      </c>
      <c r="F1599">
        <v>2.7627325691200001E-2</v>
      </c>
      <c r="G1599">
        <v>2.8076078774899999E-2</v>
      </c>
      <c r="H1599">
        <v>2.8554944586000001E-2</v>
      </c>
      <c r="I1599">
        <v>2.6470623054400001E-2</v>
      </c>
      <c r="J1599">
        <v>3.06093870811E-2</v>
      </c>
      <c r="K1599">
        <v>2.90661932636E-2</v>
      </c>
      <c r="L1599">
        <v>2.9169050595199999E-2</v>
      </c>
      <c r="M1599">
        <v>3.0189311195700001E-2</v>
      </c>
      <c r="N1599">
        <v>3.1464127834200002E-2</v>
      </c>
      <c r="O1599">
        <v>3.0187641975700001E-2</v>
      </c>
      <c r="P1599">
        <v>2.8167885870599998E-2</v>
      </c>
      <c r="Q1599">
        <v>2.8748708969899998E-2</v>
      </c>
      <c r="R1599">
        <v>2.7458258885E-2</v>
      </c>
      <c r="S1599">
        <v>2.7461537232899999E-2</v>
      </c>
      <c r="T1599">
        <v>3.0805983129699999E-2</v>
      </c>
      <c r="U1599">
        <v>3.1116884086799999E-2</v>
      </c>
      <c r="V1599">
        <v>3.36412226395E-2</v>
      </c>
      <c r="W1599">
        <v>3.22978154175E-2</v>
      </c>
      <c r="X1599">
        <v>3.4426599125599998E-2</v>
      </c>
      <c r="Y1599">
        <v>3.6068792841000001E-2</v>
      </c>
      <c r="Z1599">
        <v>7.2853578404699998E-2</v>
      </c>
      <c r="AA1599">
        <v>7.7658515416200002E-2</v>
      </c>
      <c r="AB1599">
        <v>7.8969172443100005E-2</v>
      </c>
      <c r="AC1599">
        <v>0.1101524889122</v>
      </c>
      <c r="AD1599">
        <v>0.104745289007</v>
      </c>
      <c r="AE1599">
        <v>8.92555652757E-2</v>
      </c>
      <c r="AF1599">
        <v>7.4869617891499998E-2</v>
      </c>
      <c r="AG1599">
        <v>7.9501052445200004E-2</v>
      </c>
      <c r="AH1599">
        <v>9.7317929112099993E-2</v>
      </c>
      <c r="AI1599">
        <v>8.92868395131E-2</v>
      </c>
      <c r="AJ1599">
        <v>7.4299081927499996E-2</v>
      </c>
      <c r="AK1599">
        <v>0</v>
      </c>
      <c r="AL1599">
        <v>0</v>
      </c>
    </row>
    <row r="1600" spans="1:38" x14ac:dyDescent="0.25">
      <c r="A1600" t="s">
        <v>759</v>
      </c>
      <c r="B1600">
        <v>1</v>
      </c>
      <c r="C1600" t="s">
        <v>760</v>
      </c>
      <c r="D1600" t="s">
        <v>584</v>
      </c>
      <c r="E1600">
        <v>3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</row>
    <row r="1601" spans="1:38" x14ac:dyDescent="0.25">
      <c r="A1601" t="s">
        <v>759</v>
      </c>
      <c r="B1601">
        <v>1</v>
      </c>
      <c r="C1601" t="s">
        <v>760</v>
      </c>
      <c r="D1601" t="s">
        <v>586</v>
      </c>
      <c r="E1601">
        <v>30</v>
      </c>
      <c r="F1601">
        <v>2.14556854907E-2</v>
      </c>
      <c r="G1601">
        <v>2.1688508285300001E-2</v>
      </c>
      <c r="H1601">
        <v>2.33145955642E-2</v>
      </c>
      <c r="I1601">
        <v>2.34827861635E-2</v>
      </c>
      <c r="J1601">
        <v>2.37126711311E-2</v>
      </c>
      <c r="K1601">
        <v>2.2115962122899999E-2</v>
      </c>
      <c r="L1601">
        <v>2.1931613474700001E-2</v>
      </c>
      <c r="M1601">
        <v>2.1725231123599999E-2</v>
      </c>
      <c r="N1601">
        <v>2.1969070769799998E-2</v>
      </c>
      <c r="O1601">
        <v>2.2867311394000001E-2</v>
      </c>
      <c r="P1601">
        <v>2.2966463057300001E-2</v>
      </c>
      <c r="Q1601">
        <v>2.2382876197199999E-2</v>
      </c>
      <c r="R1601">
        <v>2.2620456802800001E-2</v>
      </c>
      <c r="S1601">
        <v>2.2603227916000002E-2</v>
      </c>
      <c r="T1601">
        <v>2.1991744184599999E-2</v>
      </c>
      <c r="U1601">
        <v>2.20015770917E-2</v>
      </c>
      <c r="V1601">
        <v>2.23356058253E-2</v>
      </c>
      <c r="W1601">
        <v>2.1744522365000001E-2</v>
      </c>
      <c r="X1601">
        <v>2.17598218339E-2</v>
      </c>
      <c r="Y1601">
        <v>2.19935223044E-2</v>
      </c>
      <c r="Z1601">
        <v>2.1261747774999999E-2</v>
      </c>
      <c r="AA1601">
        <v>2.0734756684299999E-2</v>
      </c>
      <c r="AB1601">
        <v>2.0218614988999999E-2</v>
      </c>
      <c r="AC1601">
        <v>2.02996946092E-2</v>
      </c>
      <c r="AD1601">
        <v>2.1414697662E-2</v>
      </c>
      <c r="AE1601">
        <v>2.1153695964600001E-2</v>
      </c>
      <c r="AF1601">
        <v>2.06535551443E-2</v>
      </c>
      <c r="AG1601">
        <v>2.1143177809200001E-2</v>
      </c>
      <c r="AH1601">
        <v>2.1771817716200001E-2</v>
      </c>
      <c r="AI1601">
        <v>1.9828026474400001E-2</v>
      </c>
      <c r="AJ1601">
        <v>1.9417567966399998E-2</v>
      </c>
      <c r="AK1601">
        <v>0</v>
      </c>
      <c r="AL1601">
        <v>0</v>
      </c>
    </row>
    <row r="1602" spans="1:38" x14ac:dyDescent="0.25">
      <c r="A1602" t="s">
        <v>759</v>
      </c>
      <c r="B1602">
        <v>1</v>
      </c>
      <c r="C1602" t="s">
        <v>760</v>
      </c>
      <c r="D1602" t="s">
        <v>573</v>
      </c>
      <c r="E1602">
        <v>3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  <c r="AJ1602">
        <v>0</v>
      </c>
      <c r="AK1602">
        <v>0</v>
      </c>
      <c r="AL1602">
        <v>0</v>
      </c>
    </row>
    <row r="1603" spans="1:38" x14ac:dyDescent="0.25">
      <c r="A1603" t="s">
        <v>759</v>
      </c>
      <c r="B1603">
        <v>1</v>
      </c>
      <c r="C1603" t="s">
        <v>760</v>
      </c>
      <c r="D1603" t="s">
        <v>576</v>
      </c>
      <c r="E1603">
        <v>3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0</v>
      </c>
      <c r="AL1603">
        <v>0</v>
      </c>
    </row>
    <row r="1604" spans="1:38" x14ac:dyDescent="0.25">
      <c r="A1604" t="s">
        <v>759</v>
      </c>
      <c r="B1604">
        <v>1</v>
      </c>
      <c r="C1604" t="s">
        <v>760</v>
      </c>
      <c r="D1604" t="s">
        <v>578</v>
      </c>
      <c r="E1604">
        <v>3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0</v>
      </c>
      <c r="AL1604">
        <v>0</v>
      </c>
    </row>
    <row r="1605" spans="1:38" x14ac:dyDescent="0.25">
      <c r="A1605" t="s">
        <v>759</v>
      </c>
      <c r="B1605">
        <v>1</v>
      </c>
      <c r="C1605" t="s">
        <v>760</v>
      </c>
      <c r="D1605" t="s">
        <v>580</v>
      </c>
      <c r="E1605">
        <v>30</v>
      </c>
      <c r="F1605">
        <v>1.8534817703000001E-2</v>
      </c>
      <c r="G1605">
        <v>1.6031154742600001E-2</v>
      </c>
      <c r="H1605">
        <v>1.8877775628199998E-2</v>
      </c>
      <c r="I1605">
        <v>2.7314547262299999E-2</v>
      </c>
      <c r="J1605">
        <v>2.9253145894899999E-2</v>
      </c>
      <c r="K1605">
        <v>2.5525911347499999E-2</v>
      </c>
      <c r="L1605">
        <v>1.7676170975399998E-2</v>
      </c>
      <c r="M1605">
        <v>1.98486940877E-2</v>
      </c>
      <c r="N1605">
        <v>2.2853390099799999E-2</v>
      </c>
      <c r="O1605">
        <v>2.2380633633699999E-2</v>
      </c>
      <c r="P1605">
        <v>2.0104752423699999E-2</v>
      </c>
      <c r="Q1605">
        <v>2.7951166107300002E-2</v>
      </c>
      <c r="R1605">
        <v>3.721817912E-2</v>
      </c>
      <c r="S1605">
        <v>7.3060400323799998E-2</v>
      </c>
      <c r="T1605">
        <v>9.0016682287999999E-2</v>
      </c>
      <c r="U1605">
        <v>9.2994575013600006E-2</v>
      </c>
      <c r="V1605">
        <v>8.2766718940299994E-2</v>
      </c>
      <c r="W1605">
        <v>8.0826404783699998E-2</v>
      </c>
      <c r="X1605">
        <v>8.30536746706E-2</v>
      </c>
      <c r="Y1605">
        <v>7.7685840579599999E-2</v>
      </c>
      <c r="Z1605">
        <v>6.0365641836099999E-2</v>
      </c>
      <c r="AA1605">
        <v>5.2402150803299997E-2</v>
      </c>
      <c r="AB1605">
        <v>6.1698789231299997E-2</v>
      </c>
      <c r="AC1605">
        <v>7.0721871591999996E-2</v>
      </c>
      <c r="AD1605">
        <v>9.6329716332300003E-2</v>
      </c>
      <c r="AE1605">
        <v>7.3853507005100003E-2</v>
      </c>
      <c r="AF1605">
        <v>4.9268351313200003E-2</v>
      </c>
      <c r="AG1605">
        <v>5.8721577492799999E-2</v>
      </c>
      <c r="AH1605">
        <v>2.47690177958E-2</v>
      </c>
      <c r="AI1605">
        <v>4.5089680511399999E-2</v>
      </c>
      <c r="AJ1605">
        <v>1.8883417591500001E-2</v>
      </c>
      <c r="AK1605">
        <v>0</v>
      </c>
      <c r="AL1605">
        <v>0</v>
      </c>
    </row>
    <row r="1606" spans="1:38" x14ac:dyDescent="0.25">
      <c r="A1606" t="s">
        <v>759</v>
      </c>
      <c r="B1606">
        <v>1</v>
      </c>
      <c r="C1606" t="s">
        <v>760</v>
      </c>
      <c r="D1606" t="s">
        <v>574</v>
      </c>
      <c r="E1606">
        <v>3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v>0</v>
      </c>
      <c r="AJ1606">
        <v>0</v>
      </c>
      <c r="AK1606">
        <v>0</v>
      </c>
      <c r="AL1606">
        <v>0</v>
      </c>
    </row>
    <row r="1607" spans="1:38" x14ac:dyDescent="0.25">
      <c r="A1607" t="s">
        <v>759</v>
      </c>
      <c r="B1607">
        <v>1</v>
      </c>
      <c r="C1607" t="s">
        <v>760</v>
      </c>
      <c r="D1607" t="s">
        <v>582</v>
      </c>
      <c r="E1607">
        <v>3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</row>
    <row r="1608" spans="1:38" x14ac:dyDescent="0.25">
      <c r="A1608" t="s">
        <v>759</v>
      </c>
      <c r="B1608">
        <v>1</v>
      </c>
      <c r="C1608" t="s">
        <v>760</v>
      </c>
      <c r="D1608" t="s">
        <v>587</v>
      </c>
      <c r="E1608">
        <v>30</v>
      </c>
      <c r="F1608">
        <v>0.1435168581073</v>
      </c>
      <c r="G1608">
        <v>0.1338441626588</v>
      </c>
      <c r="H1608">
        <v>0.13186640412690001</v>
      </c>
      <c r="I1608">
        <v>0.1162863059915</v>
      </c>
      <c r="J1608">
        <v>0.14597144600199999</v>
      </c>
      <c r="K1608">
        <v>0.13836554527600001</v>
      </c>
      <c r="L1608">
        <v>0.166005924267</v>
      </c>
      <c r="M1608">
        <v>0.17588453468510001</v>
      </c>
      <c r="N1608">
        <v>0.15370003439220001</v>
      </c>
      <c r="O1608">
        <v>0.1206913105958</v>
      </c>
      <c r="P1608">
        <v>0.1251269620779</v>
      </c>
      <c r="Q1608">
        <v>0.13616758588940001</v>
      </c>
      <c r="R1608">
        <v>0.1144340000197</v>
      </c>
      <c r="S1608">
        <v>0.13307593096420001</v>
      </c>
      <c r="T1608">
        <v>0.14711214522659999</v>
      </c>
      <c r="U1608">
        <v>0.16236088117389999</v>
      </c>
      <c r="V1608">
        <v>0.15454620440200001</v>
      </c>
      <c r="W1608">
        <v>0.1605136118395</v>
      </c>
      <c r="X1608">
        <v>0.17470020071639999</v>
      </c>
      <c r="Y1608">
        <v>0.17793103356289999</v>
      </c>
      <c r="Z1608">
        <v>0.17877145818439999</v>
      </c>
      <c r="AA1608">
        <v>0.1935917176967</v>
      </c>
      <c r="AB1608">
        <v>0.1845247091461</v>
      </c>
      <c r="AC1608">
        <v>0.17726573885499999</v>
      </c>
      <c r="AD1608">
        <v>0.158062317249</v>
      </c>
      <c r="AE1608">
        <v>0.1238896100455</v>
      </c>
      <c r="AF1608">
        <v>9.3961638931500002E-2</v>
      </c>
      <c r="AG1608">
        <v>6.8948791805400006E-2</v>
      </c>
      <c r="AH1608">
        <v>6.6010852772100004E-2</v>
      </c>
      <c r="AI1608">
        <v>6.3426213649800001E-2</v>
      </c>
      <c r="AJ1608">
        <v>2.5746715758699999E-2</v>
      </c>
      <c r="AK1608">
        <v>0</v>
      </c>
      <c r="AL1608">
        <v>0</v>
      </c>
    </row>
    <row r="1609" spans="1:38" x14ac:dyDescent="0.25">
      <c r="A1609" t="s">
        <v>759</v>
      </c>
      <c r="B1609">
        <v>1</v>
      </c>
      <c r="C1609" t="s">
        <v>760</v>
      </c>
      <c r="D1609" t="s">
        <v>588</v>
      </c>
      <c r="E1609">
        <v>30</v>
      </c>
      <c r="F1609">
        <v>2.1959923444000002E-3</v>
      </c>
      <c r="G1609">
        <v>1.5890973654E-3</v>
      </c>
      <c r="H1609">
        <v>1.8112705369E-3</v>
      </c>
      <c r="I1609">
        <v>2.1850756462000001E-3</v>
      </c>
      <c r="J1609">
        <v>2.6339288831E-3</v>
      </c>
      <c r="K1609">
        <v>1.6056894112999999E-3</v>
      </c>
      <c r="L1609">
        <v>2.4979208438000002E-3</v>
      </c>
      <c r="M1609">
        <v>3.1227098604999998E-3</v>
      </c>
      <c r="N1609">
        <v>3.4718105148999999E-3</v>
      </c>
      <c r="O1609">
        <v>3.0427208418999999E-3</v>
      </c>
      <c r="P1609">
        <v>3.3613081561E-3</v>
      </c>
      <c r="Q1609">
        <v>5.0380381319000004E-3</v>
      </c>
      <c r="R1609">
        <v>5.2569746526000003E-3</v>
      </c>
      <c r="S1609">
        <v>4.7289561237000002E-3</v>
      </c>
      <c r="T1609">
        <v>5.0445209480999998E-3</v>
      </c>
      <c r="U1609">
        <v>5.6056825396E-3</v>
      </c>
      <c r="V1609">
        <v>5.6973733908000004E-3</v>
      </c>
      <c r="W1609">
        <v>5.8975273814999996E-3</v>
      </c>
      <c r="X1609">
        <v>5.0902672219999999E-3</v>
      </c>
      <c r="Y1609">
        <v>4.2059543685000001E-3</v>
      </c>
      <c r="Z1609">
        <v>4.3320024395000004E-3</v>
      </c>
      <c r="AA1609">
        <v>4.5624575792000003E-3</v>
      </c>
      <c r="AB1609">
        <v>3.9593196469999998E-3</v>
      </c>
      <c r="AC1609">
        <v>4.8758619657000004E-3</v>
      </c>
      <c r="AD1609">
        <v>4.2920908236E-3</v>
      </c>
      <c r="AE1609">
        <v>4.1338937773E-3</v>
      </c>
      <c r="AF1609">
        <v>3.9772237332000001E-3</v>
      </c>
      <c r="AG1609">
        <v>3.3219092243999999E-3</v>
      </c>
      <c r="AH1609">
        <v>2.3271927966E-3</v>
      </c>
      <c r="AI1609">
        <v>1.6697213549999999E-4</v>
      </c>
      <c r="AJ1609">
        <v>7.3445680000000001E-7</v>
      </c>
      <c r="AK1609">
        <v>0</v>
      </c>
      <c r="AL1609">
        <v>0</v>
      </c>
    </row>
    <row r="1610" spans="1:38" x14ac:dyDescent="0.25">
      <c r="A1610" t="s">
        <v>759</v>
      </c>
      <c r="B1610">
        <v>1</v>
      </c>
      <c r="C1610" t="s">
        <v>760</v>
      </c>
      <c r="D1610" t="s">
        <v>589</v>
      </c>
      <c r="E1610">
        <v>3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v>0</v>
      </c>
      <c r="AJ1610">
        <v>0</v>
      </c>
      <c r="AK1610">
        <v>0</v>
      </c>
      <c r="AL1610">
        <v>0</v>
      </c>
    </row>
    <row r="1611" spans="1:38" x14ac:dyDescent="0.25">
      <c r="A1611" t="s">
        <v>759</v>
      </c>
      <c r="B1611">
        <v>1</v>
      </c>
      <c r="C1611" t="s">
        <v>760</v>
      </c>
      <c r="D1611" t="s">
        <v>590</v>
      </c>
      <c r="E1611">
        <v>30</v>
      </c>
      <c r="F1611">
        <v>0.41858316886269997</v>
      </c>
      <c r="G1611">
        <v>0.41851640006590002</v>
      </c>
      <c r="H1611">
        <v>0.45918961420760002</v>
      </c>
      <c r="I1611">
        <v>0.38046135737129999</v>
      </c>
      <c r="J1611">
        <v>0.41003105413199997</v>
      </c>
      <c r="K1611">
        <v>0.42262408321779998</v>
      </c>
      <c r="L1611">
        <v>0.48050608675669998</v>
      </c>
      <c r="M1611">
        <v>0.55567239520239997</v>
      </c>
      <c r="N1611">
        <v>0.60227995324049999</v>
      </c>
      <c r="O1611">
        <v>0.59575730947490002</v>
      </c>
      <c r="P1611">
        <v>0.58354613113840004</v>
      </c>
      <c r="Q1611">
        <v>0.58429180375980005</v>
      </c>
      <c r="R1611">
        <v>0.55861953480890003</v>
      </c>
      <c r="S1611">
        <v>0.52265169702320002</v>
      </c>
      <c r="T1611">
        <v>0.53355199075119997</v>
      </c>
      <c r="U1611">
        <v>0.54663269488959998</v>
      </c>
      <c r="V1611">
        <v>0.53858018165160004</v>
      </c>
      <c r="W1611">
        <v>0.53496332456679996</v>
      </c>
      <c r="X1611">
        <v>0.53297291713310002</v>
      </c>
      <c r="Y1611">
        <v>0.4850924490247</v>
      </c>
      <c r="Z1611">
        <v>0.47631986519559999</v>
      </c>
      <c r="AA1611">
        <v>0.4735596928761</v>
      </c>
      <c r="AB1611">
        <v>0.45014774971839999</v>
      </c>
      <c r="AC1611">
        <v>0.45055357200099999</v>
      </c>
      <c r="AD1611">
        <v>0.52645969429219996</v>
      </c>
      <c r="AE1611">
        <v>0.43641021838170002</v>
      </c>
      <c r="AF1611">
        <v>0.41052274429800001</v>
      </c>
      <c r="AG1611">
        <v>0.43306024354860001</v>
      </c>
      <c r="AH1611">
        <v>0.44330507059730001</v>
      </c>
      <c r="AI1611">
        <v>0.4429952620848</v>
      </c>
      <c r="AJ1611">
        <v>0.31940389327079999</v>
      </c>
      <c r="AK1611">
        <v>0</v>
      </c>
      <c r="AL1611">
        <v>0</v>
      </c>
    </row>
    <row r="1612" spans="1:38" x14ac:dyDescent="0.25">
      <c r="A1612" t="s">
        <v>759</v>
      </c>
      <c r="B1612">
        <v>1</v>
      </c>
      <c r="C1612" t="s">
        <v>760</v>
      </c>
      <c r="D1612" t="s">
        <v>592</v>
      </c>
      <c r="E1612">
        <v>3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</row>
    <row r="1613" spans="1:38" x14ac:dyDescent="0.25">
      <c r="A1613" t="s">
        <v>759</v>
      </c>
      <c r="B1613">
        <v>1</v>
      </c>
      <c r="C1613" t="s">
        <v>760</v>
      </c>
      <c r="D1613" t="s">
        <v>594</v>
      </c>
      <c r="E1613">
        <v>3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</row>
    <row r="1614" spans="1:38" x14ac:dyDescent="0.25">
      <c r="A1614" t="s">
        <v>759</v>
      </c>
      <c r="B1614">
        <v>1</v>
      </c>
      <c r="C1614" t="s">
        <v>760</v>
      </c>
      <c r="D1614" t="s">
        <v>596</v>
      </c>
      <c r="E1614">
        <v>3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</row>
    <row r="1615" spans="1:38" x14ac:dyDescent="0.25">
      <c r="A1615" t="s">
        <v>759</v>
      </c>
      <c r="B1615">
        <v>1</v>
      </c>
      <c r="C1615" t="s">
        <v>760</v>
      </c>
      <c r="D1615" t="s">
        <v>597</v>
      </c>
      <c r="E1615">
        <v>30</v>
      </c>
      <c r="F1615">
        <v>4.5066767897299999E-2</v>
      </c>
      <c r="G1615">
        <v>3.0483427745799999E-2</v>
      </c>
      <c r="H1615">
        <v>2.0479692602499999E-2</v>
      </c>
      <c r="I1615">
        <v>1.95179214681E-2</v>
      </c>
      <c r="J1615">
        <v>1.9445777783099999E-2</v>
      </c>
      <c r="K1615">
        <v>2.0266199374499999E-2</v>
      </c>
      <c r="L1615">
        <v>1.9031911395699999E-2</v>
      </c>
      <c r="M1615">
        <v>1.5146768643800001E-2</v>
      </c>
      <c r="N1615">
        <v>1.1522391428E-2</v>
      </c>
      <c r="O1615">
        <v>1.5801203006199999E-2</v>
      </c>
      <c r="P1615">
        <v>1.5249859666200001E-2</v>
      </c>
      <c r="Q1615">
        <v>1.4481750859500001E-2</v>
      </c>
      <c r="R1615">
        <v>1.22154621223E-2</v>
      </c>
      <c r="S1615">
        <v>7.8687631028000003E-3</v>
      </c>
      <c r="T1615">
        <v>9.6485266463000006E-3</v>
      </c>
      <c r="U1615">
        <v>1.3517722672599999E-2</v>
      </c>
      <c r="V1615">
        <v>1.29152547987E-2</v>
      </c>
      <c r="W1615">
        <v>1.00760065571E-2</v>
      </c>
      <c r="X1615">
        <v>8.9019256715999993E-3</v>
      </c>
      <c r="Y1615">
        <v>9.1431217408E-3</v>
      </c>
      <c r="Z1615">
        <v>6.3631034312000003E-3</v>
      </c>
      <c r="AA1615">
        <v>4.9882465033999996E-3</v>
      </c>
      <c r="AB1615">
        <v>6.0222070929000001E-3</v>
      </c>
      <c r="AC1615">
        <v>7.4683069611999999E-3</v>
      </c>
      <c r="AD1615">
        <v>6.2816632596000002E-3</v>
      </c>
      <c r="AE1615">
        <v>5.500461192E-3</v>
      </c>
      <c r="AF1615">
        <v>4.3307068243999998E-3</v>
      </c>
      <c r="AG1615">
        <v>3.3173616685000002E-3</v>
      </c>
      <c r="AH1615">
        <v>1.7544280234E-3</v>
      </c>
      <c r="AI1615">
        <v>3.1781434857000002E-3</v>
      </c>
      <c r="AJ1615">
        <v>8.2402710649999997E-4</v>
      </c>
      <c r="AK1615">
        <v>0</v>
      </c>
      <c r="AL1615">
        <v>0</v>
      </c>
    </row>
    <row r="1616" spans="1:38" x14ac:dyDescent="0.25">
      <c r="A1616" t="s">
        <v>759</v>
      </c>
      <c r="B1616">
        <v>1</v>
      </c>
      <c r="C1616" t="s">
        <v>760</v>
      </c>
      <c r="D1616" t="s">
        <v>598</v>
      </c>
      <c r="E1616">
        <v>30</v>
      </c>
      <c r="F1616">
        <v>4.0949636960700003E-2</v>
      </c>
      <c r="G1616">
        <v>3.9532135403300001E-2</v>
      </c>
      <c r="H1616">
        <v>4.0447268533100003E-2</v>
      </c>
      <c r="I1616">
        <v>4.0077102323300001E-2</v>
      </c>
      <c r="J1616">
        <v>3.84458738471E-2</v>
      </c>
      <c r="K1616">
        <v>3.8694120233799999E-2</v>
      </c>
      <c r="L1616">
        <v>4.05155730123E-2</v>
      </c>
      <c r="M1616">
        <v>3.9167110390800002E-2</v>
      </c>
      <c r="N1616">
        <v>3.8619940100500003E-2</v>
      </c>
      <c r="O1616">
        <v>3.8979089458799999E-2</v>
      </c>
      <c r="P1616">
        <v>3.5612339645799997E-2</v>
      </c>
      <c r="Q1616">
        <v>3.3081699821299999E-2</v>
      </c>
      <c r="R1616">
        <v>3.3231687644099998E-2</v>
      </c>
      <c r="S1616">
        <v>3.4899003653500002E-2</v>
      </c>
      <c r="T1616">
        <v>3.3684262840799999E-2</v>
      </c>
      <c r="U1616">
        <v>3.3739973589900003E-2</v>
      </c>
      <c r="V1616">
        <v>3.3452755458199999E-2</v>
      </c>
      <c r="W1616">
        <v>3.0809290588800001E-2</v>
      </c>
      <c r="X1616">
        <v>2.8656246004300001E-2</v>
      </c>
      <c r="Y1616">
        <v>2.5774488106199998E-2</v>
      </c>
      <c r="Z1616">
        <v>3.0099507898300001E-2</v>
      </c>
      <c r="AA1616">
        <v>3.3714207377600003E-2</v>
      </c>
      <c r="AB1616">
        <v>3.2446996239199999E-2</v>
      </c>
      <c r="AC1616">
        <v>3.1471927030599998E-2</v>
      </c>
      <c r="AD1616">
        <v>3.2061985189199997E-2</v>
      </c>
      <c r="AE1616">
        <v>2.6380193131800001E-2</v>
      </c>
      <c r="AF1616">
        <v>2.8644242777399999E-2</v>
      </c>
      <c r="AG1616">
        <v>2.6721185250000001E-2</v>
      </c>
      <c r="AH1616">
        <v>1.82310692198E-2</v>
      </c>
      <c r="AI1616">
        <v>1.7117756152000001E-2</v>
      </c>
      <c r="AJ1616">
        <v>1.44555780586E-2</v>
      </c>
      <c r="AK1616">
        <v>0</v>
      </c>
      <c r="AL1616">
        <v>0</v>
      </c>
    </row>
    <row r="1617" spans="1:38" x14ac:dyDescent="0.25">
      <c r="A1617" t="s">
        <v>759</v>
      </c>
      <c r="B1617">
        <v>1</v>
      </c>
      <c r="C1617" t="s">
        <v>760</v>
      </c>
      <c r="D1617" t="s">
        <v>761</v>
      </c>
      <c r="E1617">
        <v>3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</row>
    <row r="1618" spans="1:38" x14ac:dyDescent="0.25">
      <c r="A1618" t="s">
        <v>759</v>
      </c>
      <c r="B1618">
        <v>1</v>
      </c>
      <c r="C1618" t="s">
        <v>760</v>
      </c>
      <c r="D1618" t="s">
        <v>599</v>
      </c>
      <c r="E1618">
        <v>30</v>
      </c>
      <c r="F1618">
        <v>0.21715389840409999</v>
      </c>
      <c r="G1618">
        <v>0.21605087787989999</v>
      </c>
      <c r="H1618">
        <v>0.2100827489722</v>
      </c>
      <c r="I1618">
        <v>0.21494569745709999</v>
      </c>
      <c r="J1618">
        <v>0.2402891141039</v>
      </c>
      <c r="K1618">
        <v>0.2478546208248</v>
      </c>
      <c r="L1618">
        <v>0.27089987106239999</v>
      </c>
      <c r="M1618">
        <v>0.26278479149150002</v>
      </c>
      <c r="N1618">
        <v>0.25679696578869998</v>
      </c>
      <c r="O1618">
        <v>0.25973178825490001</v>
      </c>
      <c r="P1618">
        <v>0.26448856426549999</v>
      </c>
      <c r="Q1618">
        <v>0.26557663492220002</v>
      </c>
      <c r="R1618">
        <v>0.24676312706529999</v>
      </c>
      <c r="S1618">
        <v>0.22696647097539999</v>
      </c>
      <c r="T1618">
        <v>0.21416412935660001</v>
      </c>
      <c r="U1618">
        <v>0.2414959340159</v>
      </c>
      <c r="V1618">
        <v>0.25623262306470002</v>
      </c>
      <c r="W1618">
        <v>0.23909674375029999</v>
      </c>
      <c r="X1618">
        <v>0.23973619625539999</v>
      </c>
      <c r="Y1618">
        <v>0.21388344017829999</v>
      </c>
      <c r="Z1618">
        <v>0.19057585817549999</v>
      </c>
      <c r="AA1618">
        <v>0.19350151178360001</v>
      </c>
      <c r="AB1618">
        <v>0.1623833308131</v>
      </c>
      <c r="AC1618">
        <v>0.16043847444189999</v>
      </c>
      <c r="AD1618">
        <v>0.17156457870530001</v>
      </c>
      <c r="AE1618">
        <v>0.13912760496330001</v>
      </c>
      <c r="AF1618">
        <v>0.1314464672874</v>
      </c>
      <c r="AG1618">
        <v>0.13448757025460001</v>
      </c>
      <c r="AH1618">
        <v>0.12962436982289999</v>
      </c>
      <c r="AI1618">
        <v>0.13968227502530001</v>
      </c>
      <c r="AJ1618">
        <v>0.1244486244861</v>
      </c>
      <c r="AK1618">
        <v>0</v>
      </c>
      <c r="AL1618">
        <v>0</v>
      </c>
    </row>
    <row r="1619" spans="1:38" x14ac:dyDescent="0.25">
      <c r="A1619" t="s">
        <v>759</v>
      </c>
      <c r="B1619">
        <v>1</v>
      </c>
      <c r="C1619" t="s">
        <v>760</v>
      </c>
      <c r="D1619" t="s">
        <v>601</v>
      </c>
      <c r="E1619">
        <v>30</v>
      </c>
      <c r="F1619">
        <v>0.3904281026011</v>
      </c>
      <c r="G1619">
        <v>0.34055518789220002</v>
      </c>
      <c r="H1619">
        <v>0.34479910417949999</v>
      </c>
      <c r="I1619">
        <v>0.29783002764389999</v>
      </c>
      <c r="J1619">
        <v>0.2744034966885</v>
      </c>
      <c r="K1619">
        <v>0.24643592409849999</v>
      </c>
      <c r="L1619">
        <v>0.24846351683019999</v>
      </c>
      <c r="M1619">
        <v>0.2625155005866</v>
      </c>
      <c r="N1619">
        <v>0.24355647128810001</v>
      </c>
      <c r="O1619">
        <v>0.21856564366</v>
      </c>
      <c r="P1619">
        <v>0.22299571509220001</v>
      </c>
      <c r="Q1619">
        <v>0.2149177334148</v>
      </c>
      <c r="R1619">
        <v>0.1939334501011</v>
      </c>
      <c r="S1619">
        <v>0.2023085017215</v>
      </c>
      <c r="T1619">
        <v>0.19549736917210001</v>
      </c>
      <c r="U1619">
        <v>0.16082025613449999</v>
      </c>
      <c r="V1619">
        <v>0.17916859698199999</v>
      </c>
      <c r="W1619">
        <v>0.15140561117000001</v>
      </c>
      <c r="X1619">
        <v>0.14846035318379999</v>
      </c>
      <c r="Y1619">
        <v>0.1210639836028</v>
      </c>
      <c r="Z1619">
        <v>0.13032516425169999</v>
      </c>
      <c r="AA1619">
        <v>0.14285603795999999</v>
      </c>
      <c r="AB1619">
        <v>0.1139960332797</v>
      </c>
      <c r="AC1619">
        <v>0.11121246471850001</v>
      </c>
      <c r="AD1619">
        <v>0.1008575738033</v>
      </c>
      <c r="AE1619">
        <v>8.8061580692399999E-2</v>
      </c>
      <c r="AF1619">
        <v>8.0366103536100006E-2</v>
      </c>
      <c r="AG1619">
        <v>8.9178194945600003E-2</v>
      </c>
      <c r="AH1619">
        <v>8.4392351245899999E-2</v>
      </c>
      <c r="AI1619">
        <v>7.8349706692999996E-2</v>
      </c>
      <c r="AJ1619">
        <v>6.2946004645500001E-2</v>
      </c>
      <c r="AK1619">
        <v>0</v>
      </c>
      <c r="AL1619">
        <v>0</v>
      </c>
    </row>
    <row r="1620" spans="1:38" x14ac:dyDescent="0.25">
      <c r="A1620" t="s">
        <v>759</v>
      </c>
      <c r="B1620">
        <v>1</v>
      </c>
      <c r="C1620" t="s">
        <v>760</v>
      </c>
      <c r="D1620" t="s">
        <v>600</v>
      </c>
      <c r="E1620">
        <v>3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</row>
    <row r="1621" spans="1:38" x14ac:dyDescent="0.25">
      <c r="A1621" t="s">
        <v>759</v>
      </c>
      <c r="B1621">
        <v>1</v>
      </c>
      <c r="C1621" t="s">
        <v>760</v>
      </c>
      <c r="D1621" t="s">
        <v>602</v>
      </c>
      <c r="E1621">
        <v>30</v>
      </c>
      <c r="F1621">
        <v>3.6730182842999999E-3</v>
      </c>
      <c r="G1621">
        <v>3.7773111450000001E-3</v>
      </c>
      <c r="H1621">
        <v>3.8566324756999998E-3</v>
      </c>
      <c r="I1621">
        <v>3.4805906117000001E-3</v>
      </c>
      <c r="J1621">
        <v>3.5936969536000001E-3</v>
      </c>
      <c r="K1621">
        <v>3.5753355345E-3</v>
      </c>
      <c r="L1621">
        <v>3.3527951345000001E-3</v>
      </c>
      <c r="M1621">
        <v>3.3013831609000001E-3</v>
      </c>
      <c r="N1621">
        <v>3.4064104784000001E-3</v>
      </c>
      <c r="O1621">
        <v>3.0120071952999998E-3</v>
      </c>
      <c r="P1621">
        <v>3.1361303887000001E-3</v>
      </c>
      <c r="Q1621">
        <v>3.3963080256000002E-3</v>
      </c>
      <c r="R1621">
        <v>4.2797985546000001E-3</v>
      </c>
      <c r="S1621">
        <v>4.5770420211000001E-3</v>
      </c>
      <c r="T1621">
        <v>4.1520464103000001E-3</v>
      </c>
      <c r="U1621">
        <v>3.8674084253000002E-3</v>
      </c>
      <c r="V1621">
        <v>1.894567215E-3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  <c r="AJ1621">
        <v>0</v>
      </c>
      <c r="AK1621">
        <v>0</v>
      </c>
      <c r="AL1621">
        <v>0</v>
      </c>
    </row>
    <row r="1622" spans="1:38" x14ac:dyDescent="0.25">
      <c r="A1622" t="s">
        <v>759</v>
      </c>
      <c r="B1622">
        <v>1</v>
      </c>
      <c r="C1622" t="s">
        <v>760</v>
      </c>
      <c r="D1622" t="s">
        <v>605</v>
      </c>
      <c r="E1622">
        <v>3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v>0</v>
      </c>
      <c r="AJ1622">
        <v>0</v>
      </c>
      <c r="AK1622">
        <v>0</v>
      </c>
      <c r="AL1622">
        <v>0</v>
      </c>
    </row>
    <row r="1623" spans="1:38" x14ac:dyDescent="0.25">
      <c r="A1623" t="s">
        <v>759</v>
      </c>
      <c r="B1623">
        <v>1</v>
      </c>
      <c r="C1623" t="s">
        <v>760</v>
      </c>
      <c r="D1623" t="s">
        <v>604</v>
      </c>
      <c r="E1623">
        <v>30</v>
      </c>
      <c r="F1623">
        <v>1.2457597322344001</v>
      </c>
      <c r="G1623">
        <v>1.2129503479892001</v>
      </c>
      <c r="H1623">
        <v>1.1676071238885</v>
      </c>
      <c r="I1623">
        <v>0.89778794125060002</v>
      </c>
      <c r="J1623">
        <v>1.136614437525</v>
      </c>
      <c r="K1623">
        <v>1.1225120386022001</v>
      </c>
      <c r="L1623">
        <v>1.1783120971347001</v>
      </c>
      <c r="M1623">
        <v>1.1887967903918999</v>
      </c>
      <c r="N1623">
        <v>1.1925863836895001</v>
      </c>
      <c r="O1623">
        <v>1.0602188796473999</v>
      </c>
      <c r="P1623">
        <v>1.0129040715427999</v>
      </c>
      <c r="Q1623">
        <v>1.0249181168420001</v>
      </c>
      <c r="R1623">
        <v>0.9094766962245</v>
      </c>
      <c r="S1623">
        <v>0.89309928573990005</v>
      </c>
      <c r="T1623">
        <v>0.93664757438519997</v>
      </c>
      <c r="U1623">
        <v>0.93961059414670001</v>
      </c>
      <c r="V1623">
        <v>0.8812238171415</v>
      </c>
      <c r="W1623">
        <v>0.88467429952929999</v>
      </c>
      <c r="X1623">
        <v>0.92007351587709996</v>
      </c>
      <c r="Y1623">
        <v>0.83626545097079996</v>
      </c>
      <c r="Z1623">
        <v>0.86808872309910001</v>
      </c>
      <c r="AA1623">
        <v>0.85704143997110005</v>
      </c>
      <c r="AB1623">
        <v>0.83245018829439998</v>
      </c>
      <c r="AC1623">
        <v>0.82523142661750004</v>
      </c>
      <c r="AD1623">
        <v>0.85560540423940001</v>
      </c>
      <c r="AE1623">
        <v>0.78410925298</v>
      </c>
      <c r="AF1623">
        <v>0.67603368583739998</v>
      </c>
      <c r="AG1623">
        <v>0.75694695432369996</v>
      </c>
      <c r="AH1623">
        <v>0.75119882616440004</v>
      </c>
      <c r="AI1623">
        <v>0.72153965643340001</v>
      </c>
      <c r="AJ1623">
        <v>0.56782765515459999</v>
      </c>
      <c r="AK1623">
        <v>0</v>
      </c>
      <c r="AL1623">
        <v>0</v>
      </c>
    </row>
    <row r="1624" spans="1:38" x14ac:dyDescent="0.25">
      <c r="A1624" t="s">
        <v>759</v>
      </c>
      <c r="B1624">
        <v>1</v>
      </c>
      <c r="C1624" t="s">
        <v>760</v>
      </c>
      <c r="D1624" t="s">
        <v>606</v>
      </c>
      <c r="E1624">
        <v>30</v>
      </c>
      <c r="F1624">
        <v>0.15101713059659999</v>
      </c>
      <c r="G1624">
        <v>0.16441562506330001</v>
      </c>
      <c r="H1624">
        <v>0.16255601391739999</v>
      </c>
      <c r="I1624">
        <v>0.1737980431675</v>
      </c>
      <c r="J1624">
        <v>0.1990604514581</v>
      </c>
      <c r="K1624">
        <v>0.2120666458589</v>
      </c>
      <c r="L1624">
        <v>0.22857205936559999</v>
      </c>
      <c r="M1624">
        <v>0.232967682954</v>
      </c>
      <c r="N1624">
        <v>0.24662313713539999</v>
      </c>
      <c r="O1624">
        <v>0.26284695324140001</v>
      </c>
      <c r="P1624">
        <v>0.26019820168539998</v>
      </c>
      <c r="Q1624">
        <v>0.2708303241494</v>
      </c>
      <c r="R1624">
        <v>0.27407086784969997</v>
      </c>
      <c r="S1624">
        <v>0.27635403760830002</v>
      </c>
      <c r="T1624">
        <v>0.29160063765510003</v>
      </c>
      <c r="U1624">
        <v>0.3006917908376</v>
      </c>
      <c r="V1624">
        <v>0.33284438161809998</v>
      </c>
      <c r="W1624">
        <v>0.35884431349860002</v>
      </c>
      <c r="X1624">
        <v>0.37537366942790001</v>
      </c>
      <c r="Y1624">
        <v>0.34827136237700002</v>
      </c>
      <c r="Z1624">
        <v>0.35982100221770003</v>
      </c>
      <c r="AA1624">
        <v>0.34992136196570001</v>
      </c>
      <c r="AB1624">
        <v>0.3370988130375</v>
      </c>
      <c r="AC1624">
        <v>0.32540301907129998</v>
      </c>
      <c r="AD1624">
        <v>0.32131043758569999</v>
      </c>
      <c r="AE1624">
        <v>0.30415232977809997</v>
      </c>
      <c r="AF1624">
        <v>0.22893225195299999</v>
      </c>
      <c r="AG1624">
        <v>0.24805981679450001</v>
      </c>
      <c r="AH1624">
        <v>0.2435583977137</v>
      </c>
      <c r="AI1624">
        <v>0.22337184503409999</v>
      </c>
      <c r="AJ1624">
        <v>0.1826113908159</v>
      </c>
      <c r="AK1624">
        <v>0</v>
      </c>
      <c r="AL1624">
        <v>0</v>
      </c>
    </row>
    <row r="1625" spans="1:38" x14ac:dyDescent="0.25">
      <c r="A1625" t="s">
        <v>762</v>
      </c>
      <c r="B1625">
        <v>1</v>
      </c>
      <c r="C1625" t="s">
        <v>763</v>
      </c>
      <c r="D1625" t="s">
        <v>549</v>
      </c>
      <c r="E1625">
        <v>31</v>
      </c>
      <c r="F1625">
        <v>2.1549700000000001E-6</v>
      </c>
      <c r="G1625">
        <v>2.2526226000000001E-6</v>
      </c>
      <c r="H1625">
        <v>2.3511831000000001E-6</v>
      </c>
      <c r="I1625">
        <v>2.4464467E-6</v>
      </c>
      <c r="J1625">
        <v>2.5402949000000002E-6</v>
      </c>
      <c r="K1625">
        <v>2.6287609000000002E-6</v>
      </c>
      <c r="L1625">
        <v>2.7138903999999999E-6</v>
      </c>
      <c r="M1625">
        <v>2.7960277000000001E-6</v>
      </c>
      <c r="N1625">
        <v>2.8770957E-6</v>
      </c>
      <c r="O1625">
        <v>2.9596563000000001E-6</v>
      </c>
      <c r="P1625">
        <v>3.0306248E-6</v>
      </c>
      <c r="Q1625">
        <v>3.1269301999999999E-6</v>
      </c>
      <c r="R1625">
        <v>3.1988023000000001E-6</v>
      </c>
      <c r="S1625">
        <v>3.2688547000000002E-6</v>
      </c>
      <c r="T1625">
        <v>3.3355321000000001E-6</v>
      </c>
      <c r="U1625">
        <v>3.4012056000000001E-6</v>
      </c>
      <c r="V1625">
        <v>3.4672093999999998E-6</v>
      </c>
      <c r="W1625">
        <v>3.5352055000000001E-6</v>
      </c>
      <c r="X1625">
        <v>3.6019221999999998E-6</v>
      </c>
      <c r="Y1625">
        <v>3.6729249000000001E-6</v>
      </c>
      <c r="Z1625">
        <v>3.7422461999999998E-6</v>
      </c>
      <c r="AA1625">
        <v>3.8086167999999998E-6</v>
      </c>
      <c r="AB1625">
        <v>3.8755532000000003E-6</v>
      </c>
      <c r="AC1625">
        <v>3.9480903000000003E-6</v>
      </c>
      <c r="AD1625">
        <v>4.0181649000000001E-6</v>
      </c>
      <c r="AE1625">
        <v>4.0938706E-6</v>
      </c>
      <c r="AF1625">
        <v>4.2213651999999999E-6</v>
      </c>
      <c r="AG1625">
        <v>4.3466154E-6</v>
      </c>
      <c r="AH1625">
        <v>4.5495185E-6</v>
      </c>
      <c r="AI1625">
        <v>4.7583863999999998E-6</v>
      </c>
      <c r="AJ1625">
        <v>4.7203406000000003E-6</v>
      </c>
      <c r="AK1625">
        <v>0</v>
      </c>
      <c r="AL1625">
        <v>0</v>
      </c>
    </row>
    <row r="1626" spans="1:38" x14ac:dyDescent="0.25">
      <c r="A1626" t="s">
        <v>762</v>
      </c>
      <c r="B1626">
        <v>1</v>
      </c>
      <c r="C1626" t="s">
        <v>763</v>
      </c>
      <c r="D1626" t="s">
        <v>258</v>
      </c>
      <c r="E1626">
        <v>31</v>
      </c>
      <c r="F1626">
        <v>1.0237007900000001E-5</v>
      </c>
      <c r="G1626">
        <v>1.0841349E-5</v>
      </c>
      <c r="H1626">
        <v>1.1442678399999999E-5</v>
      </c>
      <c r="I1626">
        <v>1.2023260900000001E-5</v>
      </c>
      <c r="J1626">
        <v>1.26063329E-5</v>
      </c>
      <c r="K1626">
        <v>1.3155269299999999E-5</v>
      </c>
      <c r="L1626">
        <v>1.36970069E-5</v>
      </c>
      <c r="M1626">
        <v>1.42389361E-5</v>
      </c>
      <c r="N1626">
        <v>1.47750775E-5</v>
      </c>
      <c r="O1626">
        <v>1.5296078699999999E-5</v>
      </c>
      <c r="P1626">
        <v>1.5790678299999999E-5</v>
      </c>
      <c r="Q1626">
        <v>1.64219963E-5</v>
      </c>
      <c r="R1626">
        <v>1.6945537500000002E-5</v>
      </c>
      <c r="S1626">
        <v>1.74700539E-5</v>
      </c>
      <c r="T1626">
        <v>1.7984906200000001E-5</v>
      </c>
      <c r="U1626">
        <v>1.85198225E-5</v>
      </c>
      <c r="V1626">
        <v>1.9069717099999999E-5</v>
      </c>
      <c r="W1626">
        <v>1.9727142200000001E-5</v>
      </c>
      <c r="X1626">
        <v>2.0358730499999999E-5</v>
      </c>
      <c r="Y1626">
        <v>2.1051462999999999E-5</v>
      </c>
      <c r="Z1626">
        <v>2.1767521399999998E-5</v>
      </c>
      <c r="AA1626">
        <v>2.2408310000000001E-5</v>
      </c>
      <c r="AB1626">
        <v>2.30596974E-5</v>
      </c>
      <c r="AC1626">
        <v>2.3785254600000001E-5</v>
      </c>
      <c r="AD1626">
        <v>2.4418604899999999E-5</v>
      </c>
      <c r="AE1626">
        <v>2.5042838200000001E-5</v>
      </c>
      <c r="AF1626">
        <v>2.5457833799999999E-5</v>
      </c>
      <c r="AG1626">
        <v>2.5857973200000001E-5</v>
      </c>
      <c r="AH1626">
        <v>2.6243424999999999E-5</v>
      </c>
      <c r="AI1626">
        <v>2.6692391000000001E-5</v>
      </c>
      <c r="AJ1626">
        <v>2.66161628E-5</v>
      </c>
      <c r="AK1626">
        <v>0</v>
      </c>
      <c r="AL1626">
        <v>0</v>
      </c>
    </row>
    <row r="1627" spans="1:38" x14ac:dyDescent="0.25">
      <c r="A1627" t="s">
        <v>762</v>
      </c>
      <c r="B1627">
        <v>1</v>
      </c>
      <c r="C1627" t="s">
        <v>763</v>
      </c>
      <c r="D1627" t="s">
        <v>551</v>
      </c>
      <c r="E1627">
        <v>31</v>
      </c>
      <c r="F1627">
        <v>3.6384484700000001E-5</v>
      </c>
      <c r="G1627">
        <v>3.6849173200000002E-5</v>
      </c>
      <c r="H1627">
        <v>3.7335972200000003E-5</v>
      </c>
      <c r="I1627">
        <v>3.7778888600000002E-5</v>
      </c>
      <c r="J1627">
        <v>3.8216922699999998E-5</v>
      </c>
      <c r="K1627">
        <v>3.85826629E-5</v>
      </c>
      <c r="L1627">
        <v>3.8919082299999997E-5</v>
      </c>
      <c r="M1627">
        <v>3.92357047E-5</v>
      </c>
      <c r="N1627">
        <v>3.9551601200000002E-5</v>
      </c>
      <c r="O1627">
        <v>3.9888753899999999E-5</v>
      </c>
      <c r="P1627">
        <v>4.0101805800000003E-5</v>
      </c>
      <c r="Q1627">
        <v>4.0662151900000002E-5</v>
      </c>
      <c r="R1627">
        <v>4.0923889399999999E-5</v>
      </c>
      <c r="S1627">
        <v>4.1181438599999999E-5</v>
      </c>
      <c r="T1627">
        <v>4.14143174E-5</v>
      </c>
      <c r="U1627">
        <v>4.1661381400000002E-5</v>
      </c>
      <c r="V1627">
        <v>4.19317427E-5</v>
      </c>
      <c r="W1627">
        <v>4.2288201000000002E-5</v>
      </c>
      <c r="X1627">
        <v>4.26295677E-5</v>
      </c>
      <c r="Y1627">
        <v>4.3050135399999999E-5</v>
      </c>
      <c r="Z1627">
        <v>4.34764299E-5</v>
      </c>
      <c r="AA1627">
        <v>4.3845720899999998E-5</v>
      </c>
      <c r="AB1627">
        <v>4.4233247299999999E-5</v>
      </c>
      <c r="AC1627">
        <v>4.47130114E-5</v>
      </c>
      <c r="AD1627">
        <v>4.51294507E-5</v>
      </c>
      <c r="AE1627">
        <v>4.5590989700000002E-5</v>
      </c>
      <c r="AF1627">
        <v>4.6102859299999998E-5</v>
      </c>
      <c r="AG1627">
        <v>4.66068403E-5</v>
      </c>
      <c r="AH1627">
        <v>4.7023567600000001E-5</v>
      </c>
      <c r="AI1627">
        <v>4.7538597299999999E-5</v>
      </c>
      <c r="AJ1627">
        <v>4.72737317E-5</v>
      </c>
      <c r="AK1627">
        <v>0</v>
      </c>
      <c r="AL1627">
        <v>0</v>
      </c>
    </row>
    <row r="1628" spans="1:38" x14ac:dyDescent="0.25">
      <c r="A1628" t="s">
        <v>762</v>
      </c>
      <c r="B1628">
        <v>1</v>
      </c>
      <c r="C1628" t="s">
        <v>763</v>
      </c>
      <c r="D1628" t="s">
        <v>702</v>
      </c>
      <c r="E1628">
        <v>31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</row>
    <row r="1629" spans="1:38" x14ac:dyDescent="0.25">
      <c r="A1629" t="s">
        <v>762</v>
      </c>
      <c r="B1629">
        <v>1</v>
      </c>
      <c r="C1629" t="s">
        <v>763</v>
      </c>
      <c r="D1629" t="s">
        <v>550</v>
      </c>
      <c r="E1629">
        <v>31</v>
      </c>
      <c r="F1629">
        <v>1.4260317E-6</v>
      </c>
      <c r="G1629">
        <v>1.431691E-6</v>
      </c>
      <c r="H1629">
        <v>1.4379882999999999E-6</v>
      </c>
      <c r="I1629">
        <v>1.4423801999999999E-6</v>
      </c>
      <c r="J1629">
        <v>1.4463746E-6</v>
      </c>
      <c r="K1629">
        <v>1.4474312E-6</v>
      </c>
      <c r="L1629">
        <v>1.4471971E-6</v>
      </c>
      <c r="M1629">
        <v>1.4460212E-6</v>
      </c>
      <c r="N1629">
        <v>1.4446218999999999E-6</v>
      </c>
      <c r="O1629">
        <v>1.4438321E-6</v>
      </c>
      <c r="P1629">
        <v>1.4382986000000001E-6</v>
      </c>
      <c r="Q1629">
        <v>1.4449361999999999E-6</v>
      </c>
      <c r="R1629">
        <v>1.4406109999999999E-6</v>
      </c>
      <c r="S1629">
        <v>1.4358946E-6</v>
      </c>
      <c r="T1629">
        <v>1.4300793E-6</v>
      </c>
      <c r="U1629">
        <v>1.4244578000000001E-6</v>
      </c>
      <c r="V1629">
        <v>1.4193485000000001E-6</v>
      </c>
      <c r="W1629">
        <v>1.416558E-6</v>
      </c>
      <c r="X1629">
        <v>1.41299E-6</v>
      </c>
      <c r="Y1629">
        <v>1.4115695000000001E-6</v>
      </c>
      <c r="Z1629">
        <v>1.4098327000000001E-6</v>
      </c>
      <c r="AA1629">
        <v>1.4060611000000001E-6</v>
      </c>
      <c r="AB1629">
        <v>1.4024782E-6</v>
      </c>
      <c r="AC1629">
        <v>1.4012617E-6</v>
      </c>
      <c r="AD1629">
        <v>1.3978929000000001E-6</v>
      </c>
      <c r="AE1629">
        <v>1.3956373E-6</v>
      </c>
      <c r="AF1629">
        <v>1.3576887E-6</v>
      </c>
      <c r="AG1629">
        <v>1.3196276E-6</v>
      </c>
      <c r="AH1629">
        <v>1.2963509999999999E-6</v>
      </c>
      <c r="AI1629">
        <v>1.275549E-6</v>
      </c>
      <c r="AJ1629">
        <v>1.2531799000000001E-6</v>
      </c>
      <c r="AK1629">
        <v>0</v>
      </c>
      <c r="AL1629">
        <v>0</v>
      </c>
    </row>
    <row r="1630" spans="1:38" x14ac:dyDescent="0.25">
      <c r="A1630" t="s">
        <v>762</v>
      </c>
      <c r="B1630">
        <v>1</v>
      </c>
      <c r="C1630" t="s">
        <v>763</v>
      </c>
      <c r="D1630" t="s">
        <v>552</v>
      </c>
      <c r="E1630">
        <v>31</v>
      </c>
      <c r="F1630">
        <v>1.3459238180000001E-4</v>
      </c>
      <c r="G1630">
        <v>1.3716888429999999E-4</v>
      </c>
      <c r="H1630">
        <v>1.3981314609999999E-4</v>
      </c>
      <c r="I1630">
        <v>1.4226949750000001E-4</v>
      </c>
      <c r="J1630">
        <v>1.4463578390000001E-4</v>
      </c>
      <c r="K1630">
        <v>1.4671094250000001E-4</v>
      </c>
      <c r="L1630">
        <v>1.485986325E-4</v>
      </c>
      <c r="M1630">
        <v>1.5031465789999999E-4</v>
      </c>
      <c r="N1630">
        <v>1.519838861E-4</v>
      </c>
      <c r="O1630">
        <v>1.537667346E-4</v>
      </c>
      <c r="P1630">
        <v>1.5491401210000001E-4</v>
      </c>
      <c r="Q1630">
        <v>1.5734583460000001E-4</v>
      </c>
      <c r="R1630">
        <v>1.585133316E-4</v>
      </c>
      <c r="S1630">
        <v>1.5958421519999999E-4</v>
      </c>
      <c r="T1630">
        <v>1.604867418E-4</v>
      </c>
      <c r="U1630">
        <v>1.6131513930000001E-4</v>
      </c>
      <c r="V1630">
        <v>1.621464955E-4</v>
      </c>
      <c r="W1630">
        <v>1.6294959800000001E-4</v>
      </c>
      <c r="X1630">
        <v>1.637151335E-4</v>
      </c>
      <c r="Y1630">
        <v>1.646235366E-4</v>
      </c>
      <c r="Z1630">
        <v>1.654068427E-4</v>
      </c>
      <c r="AA1630">
        <v>1.6612226499999999E-4</v>
      </c>
      <c r="AB1630">
        <v>1.668431654E-4</v>
      </c>
      <c r="AC1630">
        <v>1.677408402E-4</v>
      </c>
      <c r="AD1630">
        <v>1.686079342E-4</v>
      </c>
      <c r="AE1630">
        <v>1.6973942899999999E-4</v>
      </c>
      <c r="AF1630">
        <v>1.715565838E-4</v>
      </c>
      <c r="AG1630">
        <v>1.732763743E-4</v>
      </c>
      <c r="AH1630">
        <v>1.7406159150000001E-4</v>
      </c>
      <c r="AI1630">
        <v>1.750787528E-4</v>
      </c>
      <c r="AJ1630">
        <v>1.725274371E-4</v>
      </c>
      <c r="AK1630">
        <v>0</v>
      </c>
      <c r="AL1630">
        <v>0</v>
      </c>
    </row>
    <row r="1631" spans="1:38" x14ac:dyDescent="0.25">
      <c r="A1631" t="s">
        <v>762</v>
      </c>
      <c r="B1631">
        <v>1</v>
      </c>
      <c r="C1631" t="s">
        <v>763</v>
      </c>
      <c r="D1631" t="s">
        <v>213</v>
      </c>
      <c r="E1631">
        <v>31</v>
      </c>
      <c r="F1631">
        <v>4.0708662700000003E-5</v>
      </c>
      <c r="G1631">
        <v>4.1382674199999998E-5</v>
      </c>
      <c r="H1631">
        <v>4.2042090800000001E-5</v>
      </c>
      <c r="I1631">
        <v>4.2616723699999999E-5</v>
      </c>
      <c r="J1631">
        <v>4.3166697099999998E-5</v>
      </c>
      <c r="K1631">
        <v>4.3595279599999998E-5</v>
      </c>
      <c r="L1631">
        <v>4.3969166499999997E-5</v>
      </c>
      <c r="M1631">
        <v>4.4302767000000002E-5</v>
      </c>
      <c r="N1631">
        <v>4.4600865799999999E-5</v>
      </c>
      <c r="O1631">
        <v>4.48686776E-5</v>
      </c>
      <c r="P1631">
        <v>4.4992030300000002E-5</v>
      </c>
      <c r="Q1631">
        <v>4.54720024E-5</v>
      </c>
      <c r="R1631">
        <v>4.5595746499999998E-5</v>
      </c>
      <c r="S1631">
        <v>4.5685191000000003E-5</v>
      </c>
      <c r="T1631">
        <v>4.5715327499999998E-5</v>
      </c>
      <c r="U1631">
        <v>4.57393856E-5</v>
      </c>
      <c r="V1631">
        <v>4.5757261999999999E-5</v>
      </c>
      <c r="W1631">
        <v>4.5883064900000001E-5</v>
      </c>
      <c r="X1631">
        <v>4.59348888E-5</v>
      </c>
      <c r="Y1631">
        <v>4.6044192600000003E-5</v>
      </c>
      <c r="Z1631">
        <v>4.6126043100000001E-5</v>
      </c>
      <c r="AA1631">
        <v>4.6069568500000001E-5</v>
      </c>
      <c r="AB1631">
        <v>4.5987851899999998E-5</v>
      </c>
      <c r="AC1631">
        <v>4.5969510700000003E-5</v>
      </c>
      <c r="AD1631">
        <v>4.5803038399999999E-5</v>
      </c>
      <c r="AE1631">
        <v>4.5616693199999997E-5</v>
      </c>
      <c r="AF1631">
        <v>4.6528304699999999E-5</v>
      </c>
      <c r="AG1631">
        <v>4.7295047999999998E-5</v>
      </c>
      <c r="AH1631">
        <v>4.8990650599999998E-5</v>
      </c>
      <c r="AI1631">
        <v>5.0593539500000001E-5</v>
      </c>
      <c r="AJ1631">
        <v>4.9076543700000002E-5</v>
      </c>
      <c r="AK1631">
        <v>0</v>
      </c>
      <c r="AL1631">
        <v>0</v>
      </c>
    </row>
    <row r="1632" spans="1:38" x14ac:dyDescent="0.25">
      <c r="A1632" t="s">
        <v>762</v>
      </c>
      <c r="B1632">
        <v>1</v>
      </c>
      <c r="C1632" t="s">
        <v>763</v>
      </c>
      <c r="D1632" t="s">
        <v>553</v>
      </c>
      <c r="E1632">
        <v>31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>
        <v>0</v>
      </c>
      <c r="AH1632">
        <v>0</v>
      </c>
      <c r="AI1632">
        <v>0</v>
      </c>
      <c r="AJ1632">
        <v>0</v>
      </c>
      <c r="AK1632">
        <v>0</v>
      </c>
      <c r="AL1632">
        <v>0</v>
      </c>
    </row>
    <row r="1633" spans="1:38" x14ac:dyDescent="0.25">
      <c r="A1633" t="s">
        <v>762</v>
      </c>
      <c r="B1633">
        <v>1</v>
      </c>
      <c r="C1633" t="s">
        <v>763</v>
      </c>
      <c r="D1633" t="s">
        <v>691</v>
      </c>
      <c r="E1633">
        <v>31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</row>
    <row r="1634" spans="1:38" x14ac:dyDescent="0.25">
      <c r="A1634" t="s">
        <v>762</v>
      </c>
      <c r="B1634">
        <v>1</v>
      </c>
      <c r="C1634" t="s">
        <v>763</v>
      </c>
      <c r="D1634" t="s">
        <v>554</v>
      </c>
      <c r="E1634">
        <v>31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  <c r="AJ1634">
        <v>0</v>
      </c>
      <c r="AK1634">
        <v>0</v>
      </c>
      <c r="AL1634">
        <v>0</v>
      </c>
    </row>
    <row r="1635" spans="1:38" x14ac:dyDescent="0.25">
      <c r="A1635" t="s">
        <v>762</v>
      </c>
      <c r="B1635">
        <v>1</v>
      </c>
      <c r="C1635" t="s">
        <v>763</v>
      </c>
      <c r="D1635" t="s">
        <v>555</v>
      </c>
      <c r="E1635">
        <v>31</v>
      </c>
      <c r="F1635">
        <v>1.4781106E-6</v>
      </c>
      <c r="G1635">
        <v>1.4943703000000001E-6</v>
      </c>
      <c r="H1635">
        <v>1.5122844000000001E-6</v>
      </c>
      <c r="I1635">
        <v>1.5290133000000001E-6</v>
      </c>
      <c r="J1635">
        <v>1.5453228999999999E-6</v>
      </c>
      <c r="K1635">
        <v>1.5594757999999999E-6</v>
      </c>
      <c r="L1635">
        <v>1.5722505999999999E-6</v>
      </c>
      <c r="M1635">
        <v>1.5837430000000001E-6</v>
      </c>
      <c r="N1635">
        <v>1.5956088E-6</v>
      </c>
      <c r="O1635">
        <v>1.6099473000000001E-6</v>
      </c>
      <c r="P1635">
        <v>1.6178652999999999E-6</v>
      </c>
      <c r="Q1635">
        <v>1.6399864E-6</v>
      </c>
      <c r="R1635">
        <v>1.649452E-6</v>
      </c>
      <c r="S1635">
        <v>1.6586308E-6</v>
      </c>
      <c r="T1635">
        <v>1.6668227E-6</v>
      </c>
      <c r="U1635">
        <v>1.6747342999999999E-6</v>
      </c>
      <c r="V1635">
        <v>1.6833822000000001E-6</v>
      </c>
      <c r="W1635">
        <v>1.6911507000000001E-6</v>
      </c>
      <c r="X1635">
        <v>1.6997894000000001E-6</v>
      </c>
      <c r="Y1635">
        <v>1.7103176000000001E-6</v>
      </c>
      <c r="Z1635">
        <v>1.7200398999999999E-6</v>
      </c>
      <c r="AA1635">
        <v>1.7309105999999999E-6</v>
      </c>
      <c r="AB1635">
        <v>1.7427081E-6</v>
      </c>
      <c r="AC1635">
        <v>1.7567632999999999E-6</v>
      </c>
      <c r="AD1635">
        <v>1.7726359E-6</v>
      </c>
      <c r="AE1635">
        <v>1.7929404E-6</v>
      </c>
      <c r="AF1635">
        <v>1.8009689E-6</v>
      </c>
      <c r="AG1635">
        <v>1.8095829E-6</v>
      </c>
      <c r="AH1635">
        <v>1.8199853E-6</v>
      </c>
      <c r="AI1635">
        <v>1.8337932E-6</v>
      </c>
      <c r="AJ1635">
        <v>1.8361604E-6</v>
      </c>
      <c r="AK1635">
        <v>0</v>
      </c>
      <c r="AL1635">
        <v>0</v>
      </c>
    </row>
    <row r="1636" spans="1:38" x14ac:dyDescent="0.25">
      <c r="A1636" t="s">
        <v>762</v>
      </c>
      <c r="B1636">
        <v>1</v>
      </c>
      <c r="C1636" t="s">
        <v>763</v>
      </c>
      <c r="D1636" t="s">
        <v>556</v>
      </c>
      <c r="E1636">
        <v>31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</row>
    <row r="1637" spans="1:38" x14ac:dyDescent="0.25">
      <c r="A1637" t="s">
        <v>762</v>
      </c>
      <c r="B1637">
        <v>1</v>
      </c>
      <c r="C1637" t="s">
        <v>763</v>
      </c>
      <c r="D1637" t="s">
        <v>703</v>
      </c>
      <c r="E1637">
        <v>31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</row>
    <row r="1638" spans="1:38" x14ac:dyDescent="0.25">
      <c r="A1638" t="s">
        <v>762</v>
      </c>
      <c r="B1638">
        <v>1</v>
      </c>
      <c r="C1638" t="s">
        <v>763</v>
      </c>
      <c r="D1638" t="s">
        <v>557</v>
      </c>
      <c r="E1638">
        <v>31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</row>
    <row r="1639" spans="1:38" x14ac:dyDescent="0.25">
      <c r="A1639" t="s">
        <v>762</v>
      </c>
      <c r="B1639">
        <v>1</v>
      </c>
      <c r="C1639" t="s">
        <v>763</v>
      </c>
      <c r="D1639" t="s">
        <v>561</v>
      </c>
      <c r="E1639">
        <v>31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</row>
    <row r="1640" spans="1:38" x14ac:dyDescent="0.25">
      <c r="A1640" t="s">
        <v>762</v>
      </c>
      <c r="B1640">
        <v>1</v>
      </c>
      <c r="C1640" t="s">
        <v>763</v>
      </c>
      <c r="D1640" t="s">
        <v>558</v>
      </c>
      <c r="E1640">
        <v>31</v>
      </c>
      <c r="F1640">
        <v>1.7591690000000001E-7</v>
      </c>
      <c r="G1640">
        <v>1.719257E-7</v>
      </c>
      <c r="H1640">
        <v>1.680016E-7</v>
      </c>
      <c r="I1640">
        <v>1.6391029999999999E-7</v>
      </c>
      <c r="J1640">
        <v>1.6006479999999999E-7</v>
      </c>
      <c r="K1640">
        <v>1.5589179999999999E-7</v>
      </c>
      <c r="L1640">
        <v>1.518371E-7</v>
      </c>
      <c r="M1640">
        <v>1.479794E-7</v>
      </c>
      <c r="N1640">
        <v>1.441605E-7</v>
      </c>
      <c r="O1640">
        <v>1.4020800000000001E-7</v>
      </c>
      <c r="P1640">
        <v>1.362414E-7</v>
      </c>
      <c r="Q1640">
        <v>1.3349440000000001E-7</v>
      </c>
      <c r="R1640">
        <v>1.2992979999999999E-7</v>
      </c>
      <c r="S1640">
        <v>1.2643940000000001E-7</v>
      </c>
      <c r="T1640">
        <v>1.22931E-7</v>
      </c>
      <c r="U1640">
        <v>1.1963520000000001E-7</v>
      </c>
      <c r="V1640">
        <v>1.1645649999999999E-7</v>
      </c>
      <c r="W1640">
        <v>1.140626E-7</v>
      </c>
      <c r="X1640">
        <v>1.1138069999999999E-7</v>
      </c>
      <c r="Y1640">
        <v>1.089873E-7</v>
      </c>
      <c r="Z1640">
        <v>1.066306E-7</v>
      </c>
      <c r="AA1640">
        <v>1.0370779999999999E-7</v>
      </c>
      <c r="AB1640">
        <v>1.00761E-7</v>
      </c>
      <c r="AC1640">
        <v>9.8084200000000004E-8</v>
      </c>
      <c r="AD1640">
        <v>9.4842199999999994E-8</v>
      </c>
      <c r="AE1640">
        <v>9.1460300000000003E-8</v>
      </c>
      <c r="AF1640">
        <v>8.8062199999999996E-8</v>
      </c>
      <c r="AG1640">
        <v>8.4556000000000006E-8</v>
      </c>
      <c r="AH1640">
        <v>8.0961499999999993E-8</v>
      </c>
      <c r="AI1640">
        <v>7.7523699999999997E-8</v>
      </c>
      <c r="AJ1640">
        <v>7.3704199999999994E-8</v>
      </c>
      <c r="AK1640">
        <v>0</v>
      </c>
      <c r="AL1640">
        <v>0</v>
      </c>
    </row>
    <row r="1641" spans="1:38" x14ac:dyDescent="0.25">
      <c r="A1641" t="s">
        <v>762</v>
      </c>
      <c r="B1641">
        <v>1</v>
      </c>
      <c r="C1641" t="s">
        <v>763</v>
      </c>
      <c r="D1641" t="s">
        <v>559</v>
      </c>
      <c r="E1641">
        <v>31</v>
      </c>
      <c r="F1641">
        <v>1.58231148E-4</v>
      </c>
      <c r="G1641">
        <v>1.5887073690000001E-4</v>
      </c>
      <c r="H1641">
        <v>1.5967268140000001E-4</v>
      </c>
      <c r="I1641">
        <v>1.6033876620000001E-4</v>
      </c>
      <c r="J1641">
        <v>1.6096332479999999E-4</v>
      </c>
      <c r="K1641">
        <v>1.6135290509999999E-4</v>
      </c>
      <c r="L1641">
        <v>1.6160538049999999E-4</v>
      </c>
      <c r="M1641">
        <v>1.6173631500000001E-4</v>
      </c>
      <c r="N1641">
        <v>1.6190402929999999E-4</v>
      </c>
      <c r="O1641">
        <v>1.623045976E-4</v>
      </c>
      <c r="P1641">
        <v>1.6207975489999999E-4</v>
      </c>
      <c r="Q1641">
        <v>1.632744294E-4</v>
      </c>
      <c r="R1641">
        <v>1.6321384949999999E-4</v>
      </c>
      <c r="S1641">
        <v>1.6313142370000001E-4</v>
      </c>
      <c r="T1641">
        <v>1.6295750919999999E-4</v>
      </c>
      <c r="U1641">
        <v>1.6277137969999999E-4</v>
      </c>
      <c r="V1641">
        <v>1.6266418169999999E-4</v>
      </c>
      <c r="W1641">
        <v>1.625213261E-4</v>
      </c>
      <c r="X1641">
        <v>1.6245056560000001E-4</v>
      </c>
      <c r="Y1641">
        <v>1.6257520460000001E-4</v>
      </c>
      <c r="Z1641">
        <v>1.6263455869999999E-4</v>
      </c>
      <c r="AA1641">
        <v>1.627705374E-4</v>
      </c>
      <c r="AB1641">
        <v>1.62992545E-4</v>
      </c>
      <c r="AC1641">
        <v>1.634378064E-4</v>
      </c>
      <c r="AD1641">
        <v>1.6400921980000001E-4</v>
      </c>
      <c r="AE1641">
        <v>1.649614009E-4</v>
      </c>
      <c r="AF1641">
        <v>1.6504727659999999E-4</v>
      </c>
      <c r="AG1641">
        <v>1.651807095E-4</v>
      </c>
      <c r="AH1641">
        <v>1.653049216E-4</v>
      </c>
      <c r="AI1641">
        <v>1.6574212750000001E-4</v>
      </c>
      <c r="AJ1641">
        <v>1.6604504669999999E-4</v>
      </c>
      <c r="AK1641">
        <v>0</v>
      </c>
      <c r="AL1641">
        <v>0</v>
      </c>
    </row>
    <row r="1642" spans="1:38" x14ac:dyDescent="0.25">
      <c r="A1642" t="s">
        <v>762</v>
      </c>
      <c r="B1642">
        <v>1</v>
      </c>
      <c r="C1642" t="s">
        <v>763</v>
      </c>
      <c r="D1642" t="s">
        <v>560</v>
      </c>
      <c r="E1642">
        <v>31</v>
      </c>
      <c r="F1642">
        <v>1.2080653650000001E-4</v>
      </c>
      <c r="G1642">
        <v>1.2100629999999999E-4</v>
      </c>
      <c r="H1642">
        <v>1.212950849E-4</v>
      </c>
      <c r="I1642">
        <v>1.214691887E-4</v>
      </c>
      <c r="J1642">
        <v>1.216942063E-4</v>
      </c>
      <c r="K1642">
        <v>1.2170779780000001E-4</v>
      </c>
      <c r="L1642">
        <v>1.216898424E-4</v>
      </c>
      <c r="M1642">
        <v>1.2167549049999999E-4</v>
      </c>
      <c r="N1642">
        <v>1.216871224E-4</v>
      </c>
      <c r="O1642">
        <v>1.2175421739999999E-4</v>
      </c>
      <c r="P1642">
        <v>1.21528238E-4</v>
      </c>
      <c r="Q1642">
        <v>1.223810023E-4</v>
      </c>
      <c r="R1642">
        <v>1.2237832410000001E-4</v>
      </c>
      <c r="S1642">
        <v>1.223958778E-4</v>
      </c>
      <c r="T1642">
        <v>1.22368251E-4</v>
      </c>
      <c r="U1642">
        <v>1.224253501E-4</v>
      </c>
      <c r="V1642">
        <v>1.2257641630000001E-4</v>
      </c>
      <c r="W1642">
        <v>1.2306682109999999E-4</v>
      </c>
      <c r="X1642">
        <v>1.234971317E-4</v>
      </c>
      <c r="Y1642">
        <v>1.241823336E-4</v>
      </c>
      <c r="Z1642">
        <v>1.2490116E-4</v>
      </c>
      <c r="AA1642">
        <v>1.2542228290000001E-4</v>
      </c>
      <c r="AB1642">
        <v>1.2600536460000001E-4</v>
      </c>
      <c r="AC1642">
        <v>1.268744519E-4</v>
      </c>
      <c r="AD1642">
        <v>1.2753742290000001E-4</v>
      </c>
      <c r="AE1642">
        <v>1.2832520409999999E-4</v>
      </c>
      <c r="AF1642">
        <v>1.287452064E-4</v>
      </c>
      <c r="AG1642">
        <v>1.291534634E-4</v>
      </c>
      <c r="AH1642">
        <v>1.295327624E-4</v>
      </c>
      <c r="AI1642">
        <v>1.3019980299999999E-4</v>
      </c>
      <c r="AJ1642">
        <v>1.3057070119999999E-4</v>
      </c>
      <c r="AK1642">
        <v>0</v>
      </c>
      <c r="AL1642">
        <v>0</v>
      </c>
    </row>
    <row r="1643" spans="1:38" x14ac:dyDescent="0.25">
      <c r="A1643" t="s">
        <v>762</v>
      </c>
      <c r="B1643">
        <v>1</v>
      </c>
      <c r="C1643" t="s">
        <v>763</v>
      </c>
      <c r="D1643" t="s">
        <v>562</v>
      </c>
      <c r="E1643">
        <v>31</v>
      </c>
      <c r="F1643">
        <v>3.5865473210000001E-4</v>
      </c>
      <c r="G1643">
        <v>3.6230525629999999E-4</v>
      </c>
      <c r="H1643">
        <v>3.6617551799999999E-4</v>
      </c>
      <c r="I1643">
        <v>3.696291839E-4</v>
      </c>
      <c r="J1643">
        <v>3.7308135299999999E-4</v>
      </c>
      <c r="K1643">
        <v>3.7583142640000003E-4</v>
      </c>
      <c r="L1643">
        <v>3.7833241469999998E-4</v>
      </c>
      <c r="M1643">
        <v>3.8067630339999999E-4</v>
      </c>
      <c r="N1643">
        <v>3.8301904309999998E-4</v>
      </c>
      <c r="O1643">
        <v>3.8555155490000001E-4</v>
      </c>
      <c r="P1643">
        <v>3.8692453609999997E-4</v>
      </c>
      <c r="Q1643">
        <v>3.916489749E-4</v>
      </c>
      <c r="R1643">
        <v>3.9350190250000001E-4</v>
      </c>
      <c r="S1643">
        <v>3.9531340890000002E-4</v>
      </c>
      <c r="T1643">
        <v>3.9688357680000002E-4</v>
      </c>
      <c r="U1643">
        <v>3.98583866E-4</v>
      </c>
      <c r="V1643">
        <v>4.0049392750000001E-4</v>
      </c>
      <c r="W1643">
        <v>4.0319469089999997E-4</v>
      </c>
      <c r="X1643">
        <v>4.057234307E-4</v>
      </c>
      <c r="Y1643">
        <v>4.0896554359999999E-4</v>
      </c>
      <c r="Z1643">
        <v>4.122156319E-4</v>
      </c>
      <c r="AA1643">
        <v>4.149213427E-4</v>
      </c>
      <c r="AB1643">
        <v>4.177740164E-4</v>
      </c>
      <c r="AC1643">
        <v>4.2144944219999999E-4</v>
      </c>
      <c r="AD1643">
        <v>4.2455687089999999E-4</v>
      </c>
      <c r="AE1643">
        <v>4.2810762760000002E-4</v>
      </c>
      <c r="AF1643">
        <v>4.2708021190000003E-4</v>
      </c>
      <c r="AG1643">
        <v>4.2599254589999999E-4</v>
      </c>
      <c r="AH1643">
        <v>4.2464962190000001E-4</v>
      </c>
      <c r="AI1643">
        <v>4.2417473770000003E-4</v>
      </c>
      <c r="AJ1643">
        <v>4.2135446739999997E-4</v>
      </c>
      <c r="AK1643">
        <v>0</v>
      </c>
      <c r="AL1643">
        <v>0</v>
      </c>
    </row>
    <row r="1644" spans="1:38" x14ac:dyDescent="0.25">
      <c r="A1644" t="s">
        <v>762</v>
      </c>
      <c r="B1644">
        <v>1</v>
      </c>
      <c r="C1644" t="s">
        <v>763</v>
      </c>
      <c r="D1644" t="s">
        <v>563</v>
      </c>
      <c r="E1644">
        <v>31</v>
      </c>
      <c r="F1644">
        <v>3.9899035370000001E-4</v>
      </c>
      <c r="G1644">
        <v>4.0027460249999997E-4</v>
      </c>
      <c r="H1644">
        <v>4.0162468380000002E-4</v>
      </c>
      <c r="I1644">
        <v>4.023485129E-4</v>
      </c>
      <c r="J1644">
        <v>4.029212717E-4</v>
      </c>
      <c r="K1644">
        <v>4.0257732290000002E-4</v>
      </c>
      <c r="L1644">
        <v>4.018345484E-4</v>
      </c>
      <c r="M1644">
        <v>4.008018695E-4</v>
      </c>
      <c r="N1644">
        <v>3.9963515470000001E-4</v>
      </c>
      <c r="O1644">
        <v>3.9851965679999998E-4</v>
      </c>
      <c r="P1644">
        <v>3.9610914319999999E-4</v>
      </c>
      <c r="Q1644">
        <v>3.9699208550000002E-4</v>
      </c>
      <c r="R1644">
        <v>3.9483177930000002E-4</v>
      </c>
      <c r="S1644">
        <v>3.925227812E-4</v>
      </c>
      <c r="T1644">
        <v>3.898706449E-4</v>
      </c>
      <c r="U1644">
        <v>3.872522189E-4</v>
      </c>
      <c r="V1644">
        <v>3.847354921E-4</v>
      </c>
      <c r="W1644">
        <v>3.8289002590000001E-4</v>
      </c>
      <c r="X1644">
        <v>3.8074916930000001E-4</v>
      </c>
      <c r="Y1644">
        <v>3.7915601910000002E-4</v>
      </c>
      <c r="Z1644">
        <v>3.7743821920000002E-4</v>
      </c>
      <c r="AA1644">
        <v>3.7508358990000001E-4</v>
      </c>
      <c r="AB1644">
        <v>3.727433129E-4</v>
      </c>
      <c r="AC1644">
        <v>3.7101115039999999E-4</v>
      </c>
      <c r="AD1644">
        <v>3.6864521049999999E-4</v>
      </c>
      <c r="AE1644">
        <v>3.6655415869999997E-4</v>
      </c>
      <c r="AF1644">
        <v>3.6653479290000001E-4</v>
      </c>
      <c r="AG1644">
        <v>3.6632628649999998E-4</v>
      </c>
      <c r="AH1644">
        <v>3.690679107E-4</v>
      </c>
      <c r="AI1644">
        <v>3.7234539549999999E-4</v>
      </c>
      <c r="AJ1644">
        <v>3.6640830999999999E-4</v>
      </c>
      <c r="AK1644">
        <v>0</v>
      </c>
      <c r="AL1644">
        <v>0</v>
      </c>
    </row>
    <row r="1645" spans="1:38" x14ac:dyDescent="0.25">
      <c r="A1645" t="s">
        <v>762</v>
      </c>
      <c r="B1645">
        <v>1</v>
      </c>
      <c r="C1645" t="s">
        <v>763</v>
      </c>
      <c r="D1645" t="s">
        <v>564</v>
      </c>
      <c r="E1645">
        <v>31</v>
      </c>
      <c r="F1645">
        <v>1.768146658E-4</v>
      </c>
      <c r="G1645">
        <v>1.777909692E-4</v>
      </c>
      <c r="H1645">
        <v>1.787871507E-4</v>
      </c>
      <c r="I1645">
        <v>1.794992696E-4</v>
      </c>
      <c r="J1645">
        <v>1.801583222E-4</v>
      </c>
      <c r="K1645">
        <v>1.803909263E-4</v>
      </c>
      <c r="L1645">
        <v>1.804491473E-4</v>
      </c>
      <c r="M1645">
        <v>1.8038279180000001E-4</v>
      </c>
      <c r="N1645">
        <v>1.8023756040000001E-4</v>
      </c>
      <c r="O1645">
        <v>1.8007089319999999E-4</v>
      </c>
      <c r="P1645">
        <v>1.793325919E-4</v>
      </c>
      <c r="Q1645">
        <v>1.800644207E-4</v>
      </c>
      <c r="R1645">
        <v>1.794065412E-4</v>
      </c>
      <c r="S1645">
        <v>1.7865683160000001E-4</v>
      </c>
      <c r="T1645">
        <v>1.777215303E-4</v>
      </c>
      <c r="U1645">
        <v>1.7678222759999999E-4</v>
      </c>
      <c r="V1645">
        <v>1.7585661010000001E-4</v>
      </c>
      <c r="W1645">
        <v>1.752591001E-4</v>
      </c>
      <c r="X1645">
        <v>1.7446185860000001E-4</v>
      </c>
      <c r="Y1645">
        <v>1.73885646E-4</v>
      </c>
      <c r="Z1645">
        <v>1.732150836E-4</v>
      </c>
      <c r="AA1645">
        <v>1.7215901019999999E-4</v>
      </c>
      <c r="AB1645">
        <v>1.710538339E-4</v>
      </c>
      <c r="AC1645">
        <v>1.701861687E-4</v>
      </c>
      <c r="AD1645">
        <v>1.689212884E-4</v>
      </c>
      <c r="AE1645">
        <v>1.6768790129999999E-4</v>
      </c>
      <c r="AF1645">
        <v>1.6561931699999999E-4</v>
      </c>
      <c r="AG1645">
        <v>1.6341270970000001E-4</v>
      </c>
      <c r="AH1645">
        <v>1.6108810900000001E-4</v>
      </c>
      <c r="AI1645">
        <v>1.5898495980000001E-4</v>
      </c>
      <c r="AJ1645">
        <v>1.545318262E-4</v>
      </c>
      <c r="AK1645">
        <v>0</v>
      </c>
      <c r="AL1645">
        <v>0</v>
      </c>
    </row>
    <row r="1646" spans="1:38" x14ac:dyDescent="0.25">
      <c r="A1646" t="s">
        <v>762</v>
      </c>
      <c r="B1646">
        <v>1</v>
      </c>
      <c r="C1646" t="s">
        <v>763</v>
      </c>
      <c r="D1646" t="s">
        <v>567</v>
      </c>
      <c r="E1646">
        <v>31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</row>
    <row r="1647" spans="1:38" x14ac:dyDescent="0.25">
      <c r="A1647" t="s">
        <v>762</v>
      </c>
      <c r="B1647">
        <v>1</v>
      </c>
      <c r="C1647" t="s">
        <v>763</v>
      </c>
      <c r="D1647" t="s">
        <v>566</v>
      </c>
      <c r="E1647">
        <v>31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1.130121E-7</v>
      </c>
      <c r="AF1647">
        <v>1.2027149999999999E-7</v>
      </c>
      <c r="AG1647">
        <v>1.2744289999999999E-7</v>
      </c>
      <c r="AH1647">
        <v>1.2730030000000001E-7</v>
      </c>
      <c r="AI1647">
        <v>1.274841E-7</v>
      </c>
      <c r="AJ1647">
        <v>1.271148E-7</v>
      </c>
      <c r="AK1647">
        <v>0</v>
      </c>
      <c r="AL1647">
        <v>0</v>
      </c>
    </row>
    <row r="1648" spans="1:38" x14ac:dyDescent="0.25">
      <c r="A1648" t="s">
        <v>762</v>
      </c>
      <c r="B1648">
        <v>1</v>
      </c>
      <c r="C1648" t="s">
        <v>763</v>
      </c>
      <c r="D1648" t="s">
        <v>565</v>
      </c>
      <c r="E1648">
        <v>31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  <c r="AJ1648">
        <v>0</v>
      </c>
      <c r="AK1648">
        <v>0</v>
      </c>
      <c r="AL1648">
        <v>0</v>
      </c>
    </row>
    <row r="1649" spans="1:38" x14ac:dyDescent="0.25">
      <c r="A1649" t="s">
        <v>762</v>
      </c>
      <c r="B1649">
        <v>1</v>
      </c>
      <c r="C1649" t="s">
        <v>763</v>
      </c>
      <c r="D1649" t="s">
        <v>568</v>
      </c>
      <c r="E1649">
        <v>31</v>
      </c>
      <c r="F1649">
        <v>3.6201007199999997E-5</v>
      </c>
      <c r="G1649">
        <v>3.6190156699999999E-5</v>
      </c>
      <c r="H1649">
        <v>3.6155603900000003E-5</v>
      </c>
      <c r="I1649">
        <v>3.6034387799999999E-5</v>
      </c>
      <c r="J1649">
        <v>3.58723625E-5</v>
      </c>
      <c r="K1649">
        <v>3.5598738300000001E-5</v>
      </c>
      <c r="L1649">
        <v>3.5264963300000002E-5</v>
      </c>
      <c r="M1649">
        <v>3.4884135699999997E-5</v>
      </c>
      <c r="N1649">
        <v>3.4465181399999998E-5</v>
      </c>
      <c r="O1649">
        <v>3.4014335399999999E-5</v>
      </c>
      <c r="P1649">
        <v>3.3439392300000003E-5</v>
      </c>
      <c r="Q1649">
        <v>3.3114913399999999E-5</v>
      </c>
      <c r="R1649">
        <v>3.2514666800000002E-5</v>
      </c>
      <c r="S1649">
        <v>3.1878824599999999E-5</v>
      </c>
      <c r="T1649">
        <v>3.1190273799999997E-5</v>
      </c>
      <c r="U1649">
        <v>3.0486519100000001E-5</v>
      </c>
      <c r="V1649">
        <v>2.9765634899999999E-5</v>
      </c>
      <c r="W1649">
        <v>2.91061677E-5</v>
      </c>
      <c r="X1649">
        <v>2.83785046E-5</v>
      </c>
      <c r="Y1649">
        <v>2.7667652400000001E-5</v>
      </c>
      <c r="Z1649">
        <v>2.69178003E-5</v>
      </c>
      <c r="AA1649">
        <v>2.6052542900000001E-5</v>
      </c>
      <c r="AB1649">
        <v>2.5145366199999998E-5</v>
      </c>
      <c r="AC1649">
        <v>2.42451905E-5</v>
      </c>
      <c r="AD1649">
        <v>2.3220942899999999E-5</v>
      </c>
      <c r="AE1649">
        <v>2.21445665E-5</v>
      </c>
      <c r="AF1649">
        <v>2.06581962E-5</v>
      </c>
      <c r="AG1649">
        <v>1.9151715700000001E-5</v>
      </c>
      <c r="AH1649">
        <v>1.7626559300000001E-5</v>
      </c>
      <c r="AI1649">
        <v>1.6125646100000001E-5</v>
      </c>
      <c r="AJ1649">
        <v>1.45562108E-5</v>
      </c>
      <c r="AK1649">
        <v>0</v>
      </c>
      <c r="AL1649">
        <v>0</v>
      </c>
    </row>
    <row r="1650" spans="1:38" x14ac:dyDescent="0.25">
      <c r="A1650" t="s">
        <v>762</v>
      </c>
      <c r="B1650">
        <v>1</v>
      </c>
      <c r="C1650" t="s">
        <v>763</v>
      </c>
      <c r="D1650" t="s">
        <v>569</v>
      </c>
      <c r="E1650">
        <v>31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</row>
    <row r="1651" spans="1:38" x14ac:dyDescent="0.25">
      <c r="A1651" t="s">
        <v>762</v>
      </c>
      <c r="B1651">
        <v>1</v>
      </c>
      <c r="C1651" t="s">
        <v>763</v>
      </c>
      <c r="D1651" t="s">
        <v>571</v>
      </c>
      <c r="E1651">
        <v>31</v>
      </c>
      <c r="F1651">
        <v>1.24911718E-5</v>
      </c>
      <c r="G1651">
        <v>1.24803214E-5</v>
      </c>
      <c r="H1651">
        <v>1.24764588E-5</v>
      </c>
      <c r="I1651">
        <v>1.24599371E-5</v>
      </c>
      <c r="J1651">
        <v>1.2452924499999999E-5</v>
      </c>
      <c r="K1651">
        <v>1.2422151E-5</v>
      </c>
      <c r="L1651">
        <v>1.23917901E-5</v>
      </c>
      <c r="M1651">
        <v>1.23665454E-5</v>
      </c>
      <c r="N1651">
        <v>1.23434241E-5</v>
      </c>
      <c r="O1651">
        <v>1.23192593E-5</v>
      </c>
      <c r="P1651">
        <v>1.2274265499999999E-5</v>
      </c>
      <c r="Q1651">
        <v>1.23383595E-5</v>
      </c>
      <c r="R1651">
        <v>1.23198666E-5</v>
      </c>
      <c r="S1651">
        <v>1.23046182E-5</v>
      </c>
      <c r="T1651">
        <v>1.2285327699999999E-5</v>
      </c>
      <c r="U1651">
        <v>1.2278425500000001E-5</v>
      </c>
      <c r="V1651">
        <v>1.2281781499999999E-5</v>
      </c>
      <c r="W1651">
        <v>1.2335544399999999E-5</v>
      </c>
      <c r="X1651">
        <v>1.23765241E-5</v>
      </c>
      <c r="Y1651">
        <v>1.24465981E-5</v>
      </c>
      <c r="Z1651">
        <v>1.25223007E-5</v>
      </c>
      <c r="AA1651">
        <v>1.25652417E-5</v>
      </c>
      <c r="AB1651">
        <v>1.2612937E-5</v>
      </c>
      <c r="AC1651">
        <v>1.2692792199999999E-5</v>
      </c>
      <c r="AD1651">
        <v>1.2737683E-5</v>
      </c>
      <c r="AE1651">
        <v>1.27867396E-5</v>
      </c>
      <c r="AF1651">
        <v>1.2771484400000001E-5</v>
      </c>
      <c r="AG1651">
        <v>1.27523414E-5</v>
      </c>
      <c r="AH1651">
        <v>1.27234374E-5</v>
      </c>
      <c r="AI1651">
        <v>1.27237186E-5</v>
      </c>
      <c r="AJ1651">
        <v>1.2684580400000001E-5</v>
      </c>
      <c r="AK1651">
        <v>0</v>
      </c>
      <c r="AL1651">
        <v>0</v>
      </c>
    </row>
    <row r="1652" spans="1:38" x14ac:dyDescent="0.25">
      <c r="A1652" t="s">
        <v>762</v>
      </c>
      <c r="B1652">
        <v>1</v>
      </c>
      <c r="C1652" t="s">
        <v>763</v>
      </c>
      <c r="D1652" t="s">
        <v>704</v>
      </c>
      <c r="E1652">
        <v>31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  <c r="AJ1652">
        <v>0</v>
      </c>
      <c r="AK1652">
        <v>0</v>
      </c>
      <c r="AL1652">
        <v>0</v>
      </c>
    </row>
    <row r="1653" spans="1:38" x14ac:dyDescent="0.25">
      <c r="A1653" t="s">
        <v>762</v>
      </c>
      <c r="B1653">
        <v>1</v>
      </c>
      <c r="C1653" t="s">
        <v>763</v>
      </c>
      <c r="D1653" t="s">
        <v>570</v>
      </c>
      <c r="E1653">
        <v>31</v>
      </c>
      <c r="F1653">
        <v>2.6386983E-5</v>
      </c>
      <c r="G1653">
        <v>2.67857732E-5</v>
      </c>
      <c r="H1653">
        <v>2.7199815600000001E-5</v>
      </c>
      <c r="I1653">
        <v>2.7580664E-5</v>
      </c>
      <c r="J1653">
        <v>2.79538201E-5</v>
      </c>
      <c r="K1653">
        <v>2.82730903E-5</v>
      </c>
      <c r="L1653">
        <v>2.85661512E-5</v>
      </c>
      <c r="M1653">
        <v>2.8838381E-5</v>
      </c>
      <c r="N1653">
        <v>2.9107070999999999E-5</v>
      </c>
      <c r="O1653">
        <v>2.9393749500000002E-5</v>
      </c>
      <c r="P1653">
        <v>2.9578077600000001E-5</v>
      </c>
      <c r="Q1653">
        <v>3.0014528600000002E-5</v>
      </c>
      <c r="R1653">
        <v>3.0222647300000001E-5</v>
      </c>
      <c r="S1653">
        <v>3.0421667700000001E-5</v>
      </c>
      <c r="T1653">
        <v>3.0596951399999998E-5</v>
      </c>
      <c r="U1653">
        <v>3.0772761399999998E-5</v>
      </c>
      <c r="V1653">
        <v>3.0958902500000003E-5</v>
      </c>
      <c r="W1653">
        <v>3.1179797000000001E-5</v>
      </c>
      <c r="X1653">
        <v>3.1390734299999999E-5</v>
      </c>
      <c r="Y1653">
        <v>3.1646567499999997E-5</v>
      </c>
      <c r="Z1653">
        <v>3.1894128600000003E-5</v>
      </c>
      <c r="AA1653">
        <v>3.2111877100000002E-5</v>
      </c>
      <c r="AB1653">
        <v>3.2337627599999997E-5</v>
      </c>
      <c r="AC1653">
        <v>3.2616329999999997E-5</v>
      </c>
      <c r="AD1653">
        <v>3.2866581299999998E-5</v>
      </c>
      <c r="AE1653">
        <v>3.3158450700000002E-5</v>
      </c>
      <c r="AF1653">
        <v>3.3438086299999997E-5</v>
      </c>
      <c r="AG1653">
        <v>3.3708114400000001E-5</v>
      </c>
      <c r="AH1653">
        <v>3.3846761800000002E-5</v>
      </c>
      <c r="AI1653">
        <v>3.4046693199999998E-5</v>
      </c>
      <c r="AJ1653">
        <v>3.3730978799999999E-5</v>
      </c>
      <c r="AK1653">
        <v>0</v>
      </c>
      <c r="AL1653">
        <v>0</v>
      </c>
    </row>
    <row r="1654" spans="1:38" x14ac:dyDescent="0.25">
      <c r="A1654" t="s">
        <v>762</v>
      </c>
      <c r="B1654">
        <v>1</v>
      </c>
      <c r="C1654" t="s">
        <v>763</v>
      </c>
      <c r="D1654" t="s">
        <v>572</v>
      </c>
      <c r="E1654">
        <v>31</v>
      </c>
      <c r="F1654">
        <v>3.5157701899999998E-5</v>
      </c>
      <c r="G1654">
        <v>3.5532548100000002E-5</v>
      </c>
      <c r="H1654">
        <v>3.5907802499999999E-5</v>
      </c>
      <c r="I1654">
        <v>3.6223133600000002E-5</v>
      </c>
      <c r="J1654">
        <v>3.6529763400000002E-5</v>
      </c>
      <c r="K1654">
        <v>3.6746663500000002E-5</v>
      </c>
      <c r="L1654">
        <v>3.6930801900000003E-5</v>
      </c>
      <c r="M1654">
        <v>3.7095153599999998E-5</v>
      </c>
      <c r="N1654">
        <v>3.7243558299999997E-5</v>
      </c>
      <c r="O1654">
        <v>3.7378808900000002E-5</v>
      </c>
      <c r="P1654">
        <v>3.7409521899999997E-5</v>
      </c>
      <c r="Q1654">
        <v>3.77506118E-5</v>
      </c>
      <c r="R1654">
        <v>3.7811324099999999E-5</v>
      </c>
      <c r="S1654">
        <v>3.7858819199999999E-5</v>
      </c>
      <c r="T1654">
        <v>3.7872292699999999E-5</v>
      </c>
      <c r="U1654">
        <v>3.7897966400000002E-5</v>
      </c>
      <c r="V1654">
        <v>3.7934611299999999E-5</v>
      </c>
      <c r="W1654">
        <v>3.8087886200000003E-5</v>
      </c>
      <c r="X1654">
        <v>3.8192922399999998E-5</v>
      </c>
      <c r="Y1654">
        <v>3.83664177E-5</v>
      </c>
      <c r="Z1654">
        <v>3.8537802599999997E-5</v>
      </c>
      <c r="AA1654">
        <v>3.8601580900000003E-5</v>
      </c>
      <c r="AB1654">
        <v>3.8661234300000003E-5</v>
      </c>
      <c r="AC1654">
        <v>3.8796763099999998E-5</v>
      </c>
      <c r="AD1654">
        <v>3.8812610800000002E-5</v>
      </c>
      <c r="AE1654">
        <v>3.8821775499999998E-5</v>
      </c>
      <c r="AF1654">
        <v>3.8622850999999998E-5</v>
      </c>
      <c r="AG1654">
        <v>3.8391614900000003E-5</v>
      </c>
      <c r="AH1654">
        <v>3.80918838E-5</v>
      </c>
      <c r="AI1654">
        <v>3.7857775E-5</v>
      </c>
      <c r="AJ1654">
        <v>3.7096588899999998E-5</v>
      </c>
      <c r="AK1654">
        <v>0</v>
      </c>
      <c r="AL1654">
        <v>0</v>
      </c>
    </row>
    <row r="1655" spans="1:38" x14ac:dyDescent="0.25">
      <c r="A1655" t="s">
        <v>762</v>
      </c>
      <c r="B1655">
        <v>1</v>
      </c>
      <c r="C1655" t="s">
        <v>763</v>
      </c>
      <c r="D1655" t="s">
        <v>584</v>
      </c>
      <c r="E1655">
        <v>31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0</v>
      </c>
      <c r="AL1655">
        <v>0</v>
      </c>
    </row>
    <row r="1656" spans="1:38" x14ac:dyDescent="0.25">
      <c r="A1656" t="s">
        <v>762</v>
      </c>
      <c r="B1656">
        <v>1</v>
      </c>
      <c r="C1656" t="s">
        <v>763</v>
      </c>
      <c r="D1656" t="s">
        <v>586</v>
      </c>
      <c r="E1656">
        <v>31</v>
      </c>
      <c r="F1656">
        <v>1.0336112E-5</v>
      </c>
      <c r="G1656">
        <v>1.04882238E-5</v>
      </c>
      <c r="H1656">
        <v>1.06405105E-5</v>
      </c>
      <c r="I1656">
        <v>1.07729808E-5</v>
      </c>
      <c r="J1656">
        <v>1.08913368E-5</v>
      </c>
      <c r="K1656">
        <v>1.0982604799999999E-5</v>
      </c>
      <c r="L1656">
        <v>1.10527666E-5</v>
      </c>
      <c r="M1656">
        <v>1.11026353E-5</v>
      </c>
      <c r="N1656">
        <v>1.1143302800000001E-5</v>
      </c>
      <c r="O1656">
        <v>1.1188632400000001E-5</v>
      </c>
      <c r="P1656">
        <v>1.1178498500000001E-5</v>
      </c>
      <c r="Q1656">
        <v>1.12543527E-5</v>
      </c>
      <c r="R1656">
        <v>1.12314872E-5</v>
      </c>
      <c r="S1656">
        <v>1.11951451E-5</v>
      </c>
      <c r="T1656">
        <v>1.11406387E-5</v>
      </c>
      <c r="U1656">
        <v>1.10732761E-5</v>
      </c>
      <c r="V1656">
        <v>1.09994527E-5</v>
      </c>
      <c r="W1656">
        <v>1.0910509399999999E-5</v>
      </c>
      <c r="X1656">
        <v>1.08150405E-5</v>
      </c>
      <c r="Y1656">
        <v>1.0720482200000001E-5</v>
      </c>
      <c r="Z1656">
        <v>1.06095092E-5</v>
      </c>
      <c r="AA1656">
        <v>1.0492256200000001E-5</v>
      </c>
      <c r="AB1656">
        <v>1.03684593E-5</v>
      </c>
      <c r="AC1656">
        <v>1.02461778E-5</v>
      </c>
      <c r="AD1656">
        <v>1.0119695E-5</v>
      </c>
      <c r="AE1656">
        <v>1.00035997E-5</v>
      </c>
      <c r="AF1656">
        <v>9.9192275000000001E-6</v>
      </c>
      <c r="AG1656">
        <v>9.8185065000000004E-6</v>
      </c>
      <c r="AH1656">
        <v>9.7008675999999999E-6</v>
      </c>
      <c r="AI1656">
        <v>9.5816773000000003E-6</v>
      </c>
      <c r="AJ1656">
        <v>9.2062888000000003E-6</v>
      </c>
      <c r="AK1656">
        <v>0</v>
      </c>
      <c r="AL1656">
        <v>0</v>
      </c>
    </row>
    <row r="1657" spans="1:38" x14ac:dyDescent="0.25">
      <c r="A1657" t="s">
        <v>762</v>
      </c>
      <c r="B1657">
        <v>1</v>
      </c>
      <c r="C1657" t="s">
        <v>763</v>
      </c>
      <c r="D1657" t="s">
        <v>573</v>
      </c>
      <c r="E1657">
        <v>31</v>
      </c>
      <c r="F1657">
        <v>2.4713015799999999E-5</v>
      </c>
      <c r="G1657">
        <v>2.4945998199999999E-5</v>
      </c>
      <c r="H1657">
        <v>2.5201769200000002E-5</v>
      </c>
      <c r="I1657">
        <v>2.54336778E-5</v>
      </c>
      <c r="J1657">
        <v>2.5658289200000001E-5</v>
      </c>
      <c r="K1657">
        <v>2.5842313E-5</v>
      </c>
      <c r="L1657">
        <v>2.6003276100000002E-5</v>
      </c>
      <c r="M1657">
        <v>2.6144278100000001E-5</v>
      </c>
      <c r="N1657">
        <v>2.62886149E-5</v>
      </c>
      <c r="O1657">
        <v>2.64650553E-5</v>
      </c>
      <c r="P1657">
        <v>2.6541671400000001E-5</v>
      </c>
      <c r="Q1657">
        <v>2.6849232099999999E-5</v>
      </c>
      <c r="R1657">
        <v>2.6951305299999999E-5</v>
      </c>
      <c r="S1657">
        <v>2.7048540599999999E-5</v>
      </c>
      <c r="T1657">
        <v>2.7128995099999999E-5</v>
      </c>
      <c r="U1657">
        <v>2.7208380000000001E-5</v>
      </c>
      <c r="V1657">
        <v>2.7300119899999999E-5</v>
      </c>
      <c r="W1657">
        <v>2.7398052700000001E-5</v>
      </c>
      <c r="X1657">
        <v>2.7502489500000001E-5</v>
      </c>
      <c r="Y1657">
        <v>2.7643189100000001E-5</v>
      </c>
      <c r="Z1657">
        <v>2.77754511E-5</v>
      </c>
      <c r="AA1657">
        <v>2.7908836899999999E-5</v>
      </c>
      <c r="AB1657">
        <v>2.8055488300000001E-5</v>
      </c>
      <c r="AC1657">
        <v>2.8244658799999999E-5</v>
      </c>
      <c r="AD1657">
        <v>2.8440448400000001E-5</v>
      </c>
      <c r="AE1657">
        <v>2.8692679999999999E-5</v>
      </c>
      <c r="AF1657">
        <v>2.8714150900000001E-5</v>
      </c>
      <c r="AG1657">
        <v>2.8739487799999999E-5</v>
      </c>
      <c r="AH1657">
        <v>2.8776253100000001E-5</v>
      </c>
      <c r="AI1657">
        <v>2.8867847E-5</v>
      </c>
      <c r="AJ1657">
        <v>2.8767295699999999E-5</v>
      </c>
      <c r="AK1657">
        <v>0</v>
      </c>
      <c r="AL1657">
        <v>0</v>
      </c>
    </row>
    <row r="1658" spans="1:38" x14ac:dyDescent="0.25">
      <c r="A1658" t="s">
        <v>762</v>
      </c>
      <c r="B1658">
        <v>1</v>
      </c>
      <c r="C1658" t="s">
        <v>763</v>
      </c>
      <c r="D1658" t="s">
        <v>576</v>
      </c>
      <c r="E1658">
        <v>31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</row>
    <row r="1659" spans="1:38" x14ac:dyDescent="0.25">
      <c r="A1659" t="s">
        <v>762</v>
      </c>
      <c r="B1659">
        <v>1</v>
      </c>
      <c r="C1659" t="s">
        <v>763</v>
      </c>
      <c r="D1659" t="s">
        <v>578</v>
      </c>
      <c r="E1659">
        <v>31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</row>
    <row r="1660" spans="1:38" x14ac:dyDescent="0.25">
      <c r="A1660" t="s">
        <v>762</v>
      </c>
      <c r="B1660">
        <v>1</v>
      </c>
      <c r="C1660" t="s">
        <v>763</v>
      </c>
      <c r="D1660" t="s">
        <v>580</v>
      </c>
      <c r="E1660">
        <v>31</v>
      </c>
      <c r="F1660">
        <v>3.6734499699999997E-5</v>
      </c>
      <c r="G1660">
        <v>3.7719411899999998E-5</v>
      </c>
      <c r="H1660">
        <v>3.8684019500000001E-5</v>
      </c>
      <c r="I1660">
        <v>3.9563198199999999E-5</v>
      </c>
      <c r="J1660">
        <v>4.0408932499999998E-5</v>
      </c>
      <c r="K1660">
        <v>4.1134162600000002E-5</v>
      </c>
      <c r="L1660">
        <v>4.1796692500000002E-5</v>
      </c>
      <c r="M1660">
        <v>4.2408818000000002E-5</v>
      </c>
      <c r="N1660">
        <v>4.2978783800000002E-5</v>
      </c>
      <c r="O1660">
        <v>4.35168465E-5</v>
      </c>
      <c r="P1660">
        <v>4.38992522E-5</v>
      </c>
      <c r="Q1660">
        <v>4.4622643799999999E-5</v>
      </c>
      <c r="R1660">
        <v>4.4986786800000002E-5</v>
      </c>
      <c r="S1660">
        <v>4.53079981E-5</v>
      </c>
      <c r="T1660">
        <v>4.5562032400000002E-5</v>
      </c>
      <c r="U1660">
        <v>4.5798389300000003E-5</v>
      </c>
      <c r="V1660">
        <v>4.6020282599999998E-5</v>
      </c>
      <c r="W1660">
        <v>4.6326278399999997E-5</v>
      </c>
      <c r="X1660">
        <v>4.6558246100000002E-5</v>
      </c>
      <c r="Y1660">
        <v>4.6838257100000002E-5</v>
      </c>
      <c r="Z1660">
        <v>4.7081893700000003E-5</v>
      </c>
      <c r="AA1660">
        <v>4.7193839000000002E-5</v>
      </c>
      <c r="AB1660">
        <v>4.72761892E-5</v>
      </c>
      <c r="AC1660">
        <v>4.7414374499999998E-5</v>
      </c>
      <c r="AD1660">
        <v>4.7413109499999998E-5</v>
      </c>
      <c r="AE1660">
        <v>4.7397587700000001E-5</v>
      </c>
      <c r="AF1660">
        <v>4.7515079900000002E-5</v>
      </c>
      <c r="AG1660">
        <v>4.7554183600000003E-5</v>
      </c>
      <c r="AH1660">
        <v>4.7546181399999997E-5</v>
      </c>
      <c r="AI1660">
        <v>4.7567375399999999E-5</v>
      </c>
      <c r="AJ1660">
        <v>4.62230943E-5</v>
      </c>
      <c r="AK1660">
        <v>0</v>
      </c>
      <c r="AL1660">
        <v>0</v>
      </c>
    </row>
    <row r="1661" spans="1:38" x14ac:dyDescent="0.25">
      <c r="A1661" t="s">
        <v>762</v>
      </c>
      <c r="B1661">
        <v>1</v>
      </c>
      <c r="C1661" t="s">
        <v>763</v>
      </c>
      <c r="D1661" t="s">
        <v>574</v>
      </c>
      <c r="E1661">
        <v>31</v>
      </c>
      <c r="F1661">
        <v>9.1285139999999997E-7</v>
      </c>
      <c r="G1661">
        <v>9.3302160000000001E-7</v>
      </c>
      <c r="H1661">
        <v>9.5425599999999997E-7</v>
      </c>
      <c r="I1661">
        <v>9.7482829999999992E-7</v>
      </c>
      <c r="J1661">
        <v>9.953978000000001E-7</v>
      </c>
      <c r="K1661">
        <v>1.0145812E-6</v>
      </c>
      <c r="L1661">
        <v>1.0330549E-6</v>
      </c>
      <c r="M1661">
        <v>1.0508883000000001E-6</v>
      </c>
      <c r="N1661">
        <v>1.0689733999999999E-6</v>
      </c>
      <c r="O1661">
        <v>1.0885257000000001E-6</v>
      </c>
      <c r="P1661">
        <v>1.1040557E-6</v>
      </c>
      <c r="Q1661">
        <v>1.1293451000000001E-6</v>
      </c>
      <c r="R1661">
        <v>1.1461112000000001E-6</v>
      </c>
      <c r="S1661">
        <v>1.1626987000000001E-6</v>
      </c>
      <c r="T1661">
        <v>1.1785819E-6</v>
      </c>
      <c r="U1661">
        <v>1.1943512999999999E-6</v>
      </c>
      <c r="V1661">
        <v>1.2106332E-6</v>
      </c>
      <c r="W1661">
        <v>1.2267374999999999E-6</v>
      </c>
      <c r="X1661">
        <v>1.2432150999999999E-6</v>
      </c>
      <c r="Y1661">
        <v>1.261143E-6</v>
      </c>
      <c r="Z1661">
        <v>1.2785075E-6</v>
      </c>
      <c r="AA1661">
        <v>1.2963242000000001E-6</v>
      </c>
      <c r="AB1661">
        <v>1.3147821999999999E-6</v>
      </c>
      <c r="AC1661">
        <v>1.3350433000000001E-6</v>
      </c>
      <c r="AD1661">
        <v>1.3563280999999999E-6</v>
      </c>
      <c r="AE1661">
        <v>1.3808595E-6</v>
      </c>
      <c r="AF1661">
        <v>1.3841982000000001E-6</v>
      </c>
      <c r="AG1661">
        <v>1.3879159E-6</v>
      </c>
      <c r="AH1661">
        <v>1.4057298E-6</v>
      </c>
      <c r="AI1661">
        <v>1.4264990999999999E-6</v>
      </c>
      <c r="AJ1661">
        <v>1.4279670000000001E-6</v>
      </c>
      <c r="AK1661">
        <v>0</v>
      </c>
      <c r="AL1661">
        <v>0</v>
      </c>
    </row>
    <row r="1662" spans="1:38" x14ac:dyDescent="0.25">
      <c r="A1662" t="s">
        <v>762</v>
      </c>
      <c r="B1662">
        <v>1</v>
      </c>
      <c r="C1662" t="s">
        <v>763</v>
      </c>
      <c r="D1662" t="s">
        <v>582</v>
      </c>
      <c r="E1662">
        <v>31</v>
      </c>
      <c r="F1662">
        <v>1.8304590500000002E-5</v>
      </c>
      <c r="G1662">
        <v>1.8732265400000001E-5</v>
      </c>
      <c r="H1662">
        <v>1.91513234E-5</v>
      </c>
      <c r="I1662">
        <v>1.9527285099999999E-5</v>
      </c>
      <c r="J1662">
        <v>1.98789064E-5</v>
      </c>
      <c r="K1662">
        <v>2.01716669E-5</v>
      </c>
      <c r="L1662">
        <v>2.0426704700000001E-5</v>
      </c>
      <c r="M1662">
        <v>2.06487684E-5</v>
      </c>
      <c r="N1662">
        <v>2.0848608299999999E-5</v>
      </c>
      <c r="O1662">
        <v>2.10387422E-5</v>
      </c>
      <c r="P1662">
        <v>2.11405449E-5</v>
      </c>
      <c r="Q1662">
        <v>2.1403667700000001E-5</v>
      </c>
      <c r="R1662">
        <v>2.1487337499999999E-5</v>
      </c>
      <c r="S1662">
        <v>2.1547333799999999E-5</v>
      </c>
      <c r="T1662">
        <v>2.1573328599999998E-5</v>
      </c>
      <c r="U1662">
        <v>2.1585240699999999E-5</v>
      </c>
      <c r="V1662">
        <v>2.1588356600000001E-5</v>
      </c>
      <c r="W1662">
        <v>2.1611314599999999E-5</v>
      </c>
      <c r="X1662">
        <v>2.1606608500000001E-5</v>
      </c>
      <c r="Y1662">
        <v>2.1619626900000001E-5</v>
      </c>
      <c r="Z1662">
        <v>2.1612930700000001E-5</v>
      </c>
      <c r="AA1662">
        <v>2.15599475E-5</v>
      </c>
      <c r="AB1662">
        <v>2.1495496700000001E-5</v>
      </c>
      <c r="AC1662">
        <v>2.14533479E-5</v>
      </c>
      <c r="AD1662">
        <v>2.13643854E-5</v>
      </c>
      <c r="AE1662">
        <v>2.1279955300000001E-5</v>
      </c>
      <c r="AF1662">
        <v>2.15841372E-5</v>
      </c>
      <c r="AG1662">
        <v>2.1850462799999999E-5</v>
      </c>
      <c r="AH1662">
        <v>2.2157502800000001E-5</v>
      </c>
      <c r="AI1662">
        <v>2.2472383600000002E-5</v>
      </c>
      <c r="AJ1662">
        <v>2.1890684799999999E-5</v>
      </c>
      <c r="AK1662">
        <v>0</v>
      </c>
      <c r="AL1662">
        <v>0</v>
      </c>
    </row>
    <row r="1663" spans="1:38" x14ac:dyDescent="0.25">
      <c r="A1663" t="s">
        <v>762</v>
      </c>
      <c r="B1663">
        <v>1</v>
      </c>
      <c r="C1663" t="s">
        <v>763</v>
      </c>
      <c r="D1663" t="s">
        <v>587</v>
      </c>
      <c r="E1663">
        <v>31</v>
      </c>
      <c r="F1663">
        <v>7.6385207940000001E-4</v>
      </c>
      <c r="G1663">
        <v>7.6751838780000003E-4</v>
      </c>
      <c r="H1663">
        <v>7.7138756769999997E-4</v>
      </c>
      <c r="I1663">
        <v>7.7414126679999995E-4</v>
      </c>
      <c r="J1663">
        <v>7.7672816299999997E-4</v>
      </c>
      <c r="K1663">
        <v>7.776219644E-4</v>
      </c>
      <c r="L1663">
        <v>7.7785601100000001E-4</v>
      </c>
      <c r="M1663">
        <v>7.7764381579999999E-4</v>
      </c>
      <c r="N1663">
        <v>7.7724799429999998E-4</v>
      </c>
      <c r="O1663">
        <v>7.7698759110000004E-4</v>
      </c>
      <c r="P1663">
        <v>7.7433565959999996E-4</v>
      </c>
      <c r="Q1663">
        <v>7.7820834040000003E-4</v>
      </c>
      <c r="R1663">
        <v>7.7622618820000005E-4</v>
      </c>
      <c r="S1663">
        <v>7.7402752899999999E-4</v>
      </c>
      <c r="T1663">
        <v>7.7122013090000002E-4</v>
      </c>
      <c r="U1663">
        <v>7.6856534969999999E-4</v>
      </c>
      <c r="V1663">
        <v>7.6617977069999999E-4</v>
      </c>
      <c r="W1663">
        <v>7.6529426869999999E-4</v>
      </c>
      <c r="X1663">
        <v>7.6384697330000005E-4</v>
      </c>
      <c r="Y1663">
        <v>7.6358956580000002E-4</v>
      </c>
      <c r="Z1663">
        <v>7.6316792390000005E-4</v>
      </c>
      <c r="AA1663">
        <v>7.6145645669999996E-4</v>
      </c>
      <c r="AB1663">
        <v>7.5983238770000003E-4</v>
      </c>
      <c r="AC1663">
        <v>7.5953863000000001E-4</v>
      </c>
      <c r="AD1663">
        <v>7.5794482239999997E-4</v>
      </c>
      <c r="AE1663">
        <v>7.5694647220000001E-4</v>
      </c>
      <c r="AF1663">
        <v>7.632820609E-4</v>
      </c>
      <c r="AG1663">
        <v>7.6927467879999995E-4</v>
      </c>
      <c r="AH1663">
        <v>7.7381787480000001E-4</v>
      </c>
      <c r="AI1663">
        <v>7.7980813300000001E-4</v>
      </c>
      <c r="AJ1663">
        <v>7.7269849980000005E-4</v>
      </c>
      <c r="AK1663">
        <v>0</v>
      </c>
      <c r="AL1663">
        <v>0</v>
      </c>
    </row>
    <row r="1664" spans="1:38" x14ac:dyDescent="0.25">
      <c r="A1664" t="s">
        <v>762</v>
      </c>
      <c r="B1664">
        <v>1</v>
      </c>
      <c r="C1664" t="s">
        <v>763</v>
      </c>
      <c r="D1664" t="s">
        <v>588</v>
      </c>
      <c r="E1664">
        <v>31</v>
      </c>
      <c r="F1664">
        <v>4.5407207209999999E-4</v>
      </c>
      <c r="G1664">
        <v>4.5639371760000002E-4</v>
      </c>
      <c r="H1664">
        <v>4.5897768789999999E-4</v>
      </c>
      <c r="I1664">
        <v>4.6101826979999999E-4</v>
      </c>
      <c r="J1664">
        <v>4.6300827560000001E-4</v>
      </c>
      <c r="K1664">
        <v>4.6411590009999998E-4</v>
      </c>
      <c r="L1664">
        <v>4.648763153E-4</v>
      </c>
      <c r="M1664">
        <v>4.6539646790000002E-4</v>
      </c>
      <c r="N1664">
        <v>4.6589763639999997E-4</v>
      </c>
      <c r="O1664">
        <v>4.6664819050000001E-4</v>
      </c>
      <c r="P1664">
        <v>4.6592100499999998E-4</v>
      </c>
      <c r="Q1664">
        <v>4.6919268360000001E-4</v>
      </c>
      <c r="R1664">
        <v>4.6895864399999998E-4</v>
      </c>
      <c r="S1664">
        <v>4.6864215420000001E-4</v>
      </c>
      <c r="T1664">
        <v>4.6801101649999999E-4</v>
      </c>
      <c r="U1664">
        <v>4.6747933730000002E-4</v>
      </c>
      <c r="V1664">
        <v>4.6715633069999997E-4</v>
      </c>
      <c r="W1664">
        <v>4.6759401009999999E-4</v>
      </c>
      <c r="X1664">
        <v>4.6783300340000003E-4</v>
      </c>
      <c r="Y1664">
        <v>4.688133773E-4</v>
      </c>
      <c r="Z1664">
        <v>4.697236275E-4</v>
      </c>
      <c r="AA1664">
        <v>4.7005572759999998E-4</v>
      </c>
      <c r="AB1664">
        <v>4.7050945879999998E-4</v>
      </c>
      <c r="AC1664">
        <v>4.7179595560000001E-4</v>
      </c>
      <c r="AD1664">
        <v>4.7249588089999999E-4</v>
      </c>
      <c r="AE1664">
        <v>4.736912987E-4</v>
      </c>
      <c r="AF1664">
        <v>4.7508944559999998E-4</v>
      </c>
      <c r="AG1664">
        <v>4.763388657E-4</v>
      </c>
      <c r="AH1664">
        <v>4.777905313E-4</v>
      </c>
      <c r="AI1664">
        <v>4.8009757440000002E-4</v>
      </c>
      <c r="AJ1664">
        <v>4.7456163699999997E-4</v>
      </c>
      <c r="AK1664">
        <v>0</v>
      </c>
      <c r="AL1664">
        <v>0</v>
      </c>
    </row>
    <row r="1665" spans="1:38" x14ac:dyDescent="0.25">
      <c r="A1665" t="s">
        <v>762</v>
      </c>
      <c r="B1665">
        <v>1</v>
      </c>
      <c r="C1665" t="s">
        <v>763</v>
      </c>
      <c r="D1665" t="s">
        <v>589</v>
      </c>
      <c r="E1665">
        <v>31</v>
      </c>
      <c r="F1665">
        <v>5.4939289999999996E-7</v>
      </c>
      <c r="G1665">
        <v>5.6225850000000002E-7</v>
      </c>
      <c r="H1665">
        <v>5.7509960000000004E-7</v>
      </c>
      <c r="I1665">
        <v>5.8709780000000002E-7</v>
      </c>
      <c r="J1665">
        <v>5.996919E-7</v>
      </c>
      <c r="K1665">
        <v>6.1078100000000005E-7</v>
      </c>
      <c r="L1665">
        <v>6.2198890000000001E-7</v>
      </c>
      <c r="M1665">
        <v>6.3370309999999999E-7</v>
      </c>
      <c r="N1665">
        <v>6.4534129999999998E-7</v>
      </c>
      <c r="O1665">
        <v>6.561379E-7</v>
      </c>
      <c r="P1665">
        <v>6.6652820000000001E-7</v>
      </c>
      <c r="Q1665">
        <v>6.8283599999999999E-7</v>
      </c>
      <c r="R1665">
        <v>6.9499639999999998E-7</v>
      </c>
      <c r="S1665">
        <v>7.0743699999999996E-7</v>
      </c>
      <c r="T1665">
        <v>7.1968099999999997E-7</v>
      </c>
      <c r="U1665">
        <v>7.3312260000000005E-7</v>
      </c>
      <c r="V1665">
        <v>7.4735009999999997E-7</v>
      </c>
      <c r="W1665">
        <v>7.6693199999999995E-7</v>
      </c>
      <c r="X1665">
        <v>7.8517280000000003E-7</v>
      </c>
      <c r="Y1665">
        <v>8.0608609999999997E-7</v>
      </c>
      <c r="Z1665">
        <v>8.2811389999999998E-7</v>
      </c>
      <c r="AA1665">
        <v>8.4652460000000005E-7</v>
      </c>
      <c r="AB1665">
        <v>8.6534350000000004E-7</v>
      </c>
      <c r="AC1665">
        <v>8.872745E-7</v>
      </c>
      <c r="AD1665">
        <v>9.0489490000000004E-7</v>
      </c>
      <c r="AE1665">
        <v>9.2171679999999996E-7</v>
      </c>
      <c r="AF1665">
        <v>9.3231319999999998E-7</v>
      </c>
      <c r="AG1665">
        <v>9.4229419999999999E-7</v>
      </c>
      <c r="AH1665">
        <v>9.4399330000000003E-7</v>
      </c>
      <c r="AI1665">
        <v>9.4813250000000002E-7</v>
      </c>
      <c r="AJ1665">
        <v>9.4663210000000005E-7</v>
      </c>
      <c r="AK1665">
        <v>0</v>
      </c>
      <c r="AL1665">
        <v>0</v>
      </c>
    </row>
    <row r="1666" spans="1:38" x14ac:dyDescent="0.25">
      <c r="A1666" t="s">
        <v>762</v>
      </c>
      <c r="B1666">
        <v>1</v>
      </c>
      <c r="C1666" t="s">
        <v>763</v>
      </c>
      <c r="D1666" t="s">
        <v>590</v>
      </c>
      <c r="E1666">
        <v>31</v>
      </c>
      <c r="F1666">
        <v>1.7642368803E-3</v>
      </c>
      <c r="G1666">
        <v>1.7707767214E-3</v>
      </c>
      <c r="H1666">
        <v>1.7779881745999999E-3</v>
      </c>
      <c r="I1666">
        <v>1.7827816237000001E-3</v>
      </c>
      <c r="J1666">
        <v>1.7871402131000001E-3</v>
      </c>
      <c r="K1666">
        <v>1.7878047707E-3</v>
      </c>
      <c r="L1666">
        <v>1.7869255774E-3</v>
      </c>
      <c r="M1666">
        <v>1.7849411802999999E-3</v>
      </c>
      <c r="N1666">
        <v>1.7826640983000001E-3</v>
      </c>
      <c r="O1666">
        <v>1.7810803137E-3</v>
      </c>
      <c r="P1666">
        <v>1.7737506101E-3</v>
      </c>
      <c r="Q1666">
        <v>1.7814471256E-3</v>
      </c>
      <c r="R1666">
        <v>1.7756630669000001E-3</v>
      </c>
      <c r="S1666">
        <v>1.7694198830000001E-3</v>
      </c>
      <c r="T1666">
        <v>1.7618484974E-3</v>
      </c>
      <c r="U1666">
        <v>1.7545362348000001E-3</v>
      </c>
      <c r="V1666">
        <v>1.7478753770000001E-3</v>
      </c>
      <c r="W1666">
        <v>1.7439693052E-3</v>
      </c>
      <c r="X1666">
        <v>1.7391372683999999E-3</v>
      </c>
      <c r="Y1666">
        <v>1.736903753E-3</v>
      </c>
      <c r="Z1666">
        <v>1.7342369548999999E-3</v>
      </c>
      <c r="AA1666">
        <v>1.7292723144E-3</v>
      </c>
      <c r="AB1666">
        <v>1.7246201197E-3</v>
      </c>
      <c r="AC1666">
        <v>1.7228667844E-3</v>
      </c>
      <c r="AD1666">
        <v>1.7188654066E-3</v>
      </c>
      <c r="AE1666">
        <v>1.7166313696999999E-3</v>
      </c>
      <c r="AF1666">
        <v>1.725103641E-3</v>
      </c>
      <c r="AG1666">
        <v>1.7330628303999999E-3</v>
      </c>
      <c r="AH1666">
        <v>1.7400819006000001E-3</v>
      </c>
      <c r="AI1666">
        <v>1.7503594276999999E-3</v>
      </c>
      <c r="AJ1666">
        <v>1.7381058352999999E-3</v>
      </c>
      <c r="AK1666">
        <v>0</v>
      </c>
      <c r="AL1666">
        <v>0</v>
      </c>
    </row>
    <row r="1667" spans="1:38" x14ac:dyDescent="0.25">
      <c r="A1667" t="s">
        <v>762</v>
      </c>
      <c r="B1667">
        <v>1</v>
      </c>
      <c r="C1667" t="s">
        <v>763</v>
      </c>
      <c r="D1667" t="s">
        <v>705</v>
      </c>
      <c r="E1667">
        <v>31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</row>
    <row r="1668" spans="1:38" x14ac:dyDescent="0.25">
      <c r="A1668" t="s">
        <v>762</v>
      </c>
      <c r="B1668">
        <v>1</v>
      </c>
      <c r="C1668" t="s">
        <v>763</v>
      </c>
      <c r="D1668" t="s">
        <v>592</v>
      </c>
      <c r="E1668">
        <v>31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</row>
    <row r="1669" spans="1:38" x14ac:dyDescent="0.25">
      <c r="A1669" t="s">
        <v>762</v>
      </c>
      <c r="B1669">
        <v>1</v>
      </c>
      <c r="C1669" t="s">
        <v>763</v>
      </c>
      <c r="D1669" t="s">
        <v>594</v>
      </c>
      <c r="E1669">
        <v>31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</row>
    <row r="1670" spans="1:38" x14ac:dyDescent="0.25">
      <c r="A1670" t="s">
        <v>762</v>
      </c>
      <c r="B1670">
        <v>1</v>
      </c>
      <c r="C1670" t="s">
        <v>763</v>
      </c>
      <c r="D1670" t="s">
        <v>596</v>
      </c>
      <c r="E1670">
        <v>31</v>
      </c>
      <c r="F1670">
        <v>1.5576646E-6</v>
      </c>
      <c r="G1670">
        <v>1.5519703999999999E-6</v>
      </c>
      <c r="H1670">
        <v>1.5462092E-6</v>
      </c>
      <c r="I1670">
        <v>1.5377525999999999E-6</v>
      </c>
      <c r="J1670">
        <v>1.5286662000000001E-6</v>
      </c>
      <c r="K1670">
        <v>1.515731E-6</v>
      </c>
      <c r="L1670">
        <v>1.5012033E-6</v>
      </c>
      <c r="M1670">
        <v>1.485546E-6</v>
      </c>
      <c r="N1670">
        <v>1.4690613000000001E-6</v>
      </c>
      <c r="O1670">
        <v>1.4520848E-6</v>
      </c>
      <c r="P1670">
        <v>1.4304995999999999E-6</v>
      </c>
      <c r="Q1670">
        <v>1.4203805E-6</v>
      </c>
      <c r="R1670">
        <v>1.3990836000000001E-6</v>
      </c>
      <c r="S1670">
        <v>1.3769065999999999E-6</v>
      </c>
      <c r="T1670">
        <v>1.3531157E-6</v>
      </c>
      <c r="U1670">
        <v>1.3291853E-6</v>
      </c>
      <c r="V1670">
        <v>1.3051431000000001E-6</v>
      </c>
      <c r="W1670">
        <v>1.2836821999999999E-6</v>
      </c>
      <c r="X1670">
        <v>1.2602335E-6</v>
      </c>
      <c r="Y1670">
        <v>1.2380914E-6</v>
      </c>
      <c r="Z1670">
        <v>1.2148929000000001E-6</v>
      </c>
      <c r="AA1670">
        <v>1.1881528999999999E-6</v>
      </c>
      <c r="AB1670">
        <v>1.1605605E-6</v>
      </c>
      <c r="AC1670">
        <v>1.1341373000000001E-6</v>
      </c>
      <c r="AD1670">
        <v>1.1040357000000001E-6</v>
      </c>
      <c r="AE1670">
        <v>1.0732678E-6</v>
      </c>
      <c r="AF1670">
        <v>1.046228E-6</v>
      </c>
      <c r="AG1670">
        <v>1.0168689999999999E-6</v>
      </c>
      <c r="AH1670">
        <v>9.6969220000000009E-7</v>
      </c>
      <c r="AI1670">
        <v>9.2389859999999996E-7</v>
      </c>
      <c r="AJ1670">
        <v>8.7236449999999998E-7</v>
      </c>
      <c r="AK1670">
        <v>0</v>
      </c>
      <c r="AL1670">
        <v>0</v>
      </c>
    </row>
    <row r="1671" spans="1:38" x14ac:dyDescent="0.25">
      <c r="A1671" t="s">
        <v>762</v>
      </c>
      <c r="B1671">
        <v>1</v>
      </c>
      <c r="C1671" t="s">
        <v>763</v>
      </c>
      <c r="D1671" t="s">
        <v>597</v>
      </c>
      <c r="E1671">
        <v>31</v>
      </c>
      <c r="F1671">
        <v>5.24021574E-5</v>
      </c>
      <c r="G1671">
        <v>5.3167601100000003E-5</v>
      </c>
      <c r="H1671">
        <v>5.3936045900000001E-5</v>
      </c>
      <c r="I1671">
        <v>5.46215814E-5</v>
      </c>
      <c r="J1671">
        <v>5.5314153299999999E-5</v>
      </c>
      <c r="K1671">
        <v>5.5874380099999998E-5</v>
      </c>
      <c r="L1671">
        <v>5.6401102100000002E-5</v>
      </c>
      <c r="M1671">
        <v>5.6914498099999998E-5</v>
      </c>
      <c r="N1671">
        <v>5.7408976099999998E-5</v>
      </c>
      <c r="O1671">
        <v>5.7879600599999997E-5</v>
      </c>
      <c r="P1671">
        <v>5.82096745E-5</v>
      </c>
      <c r="Q1671">
        <v>5.90309458E-5</v>
      </c>
      <c r="R1671">
        <v>5.9426365599999998E-5</v>
      </c>
      <c r="S1671">
        <v>5.9807460299999998E-5</v>
      </c>
      <c r="T1671">
        <v>6.01401732E-5</v>
      </c>
      <c r="U1671">
        <v>6.04992285E-5</v>
      </c>
      <c r="V1671">
        <v>6.0880299699999999E-5</v>
      </c>
      <c r="W1671">
        <v>6.1455477000000005E-5</v>
      </c>
      <c r="X1671">
        <v>6.1953555999999995E-5</v>
      </c>
      <c r="Y1671">
        <v>6.2564808699999997E-5</v>
      </c>
      <c r="Z1671">
        <v>6.3174235499999996E-5</v>
      </c>
      <c r="AA1671">
        <v>6.3617743100000002E-5</v>
      </c>
      <c r="AB1671">
        <v>6.4061793100000003E-5</v>
      </c>
      <c r="AC1671">
        <v>6.4635365100000004E-5</v>
      </c>
      <c r="AD1671">
        <v>6.5034920400000004E-5</v>
      </c>
      <c r="AE1671">
        <v>6.5450859000000002E-5</v>
      </c>
      <c r="AF1671">
        <v>7.1845516999999995E-5</v>
      </c>
      <c r="AG1671">
        <v>7.8185188599999995E-5</v>
      </c>
      <c r="AH1671">
        <v>7.7876620300000002E-5</v>
      </c>
      <c r="AI1671">
        <v>7.7740724399999998E-5</v>
      </c>
      <c r="AJ1671">
        <v>7.7383135500000002E-5</v>
      </c>
      <c r="AK1671">
        <v>0</v>
      </c>
      <c r="AL1671">
        <v>0</v>
      </c>
    </row>
    <row r="1672" spans="1:38" x14ac:dyDescent="0.25">
      <c r="A1672" t="s">
        <v>762</v>
      </c>
      <c r="B1672">
        <v>1</v>
      </c>
      <c r="C1672" t="s">
        <v>763</v>
      </c>
      <c r="D1672" t="s">
        <v>598</v>
      </c>
      <c r="E1672">
        <v>31</v>
      </c>
      <c r="F1672">
        <v>1.4216689759E-3</v>
      </c>
      <c r="G1672">
        <v>1.4414392464000001E-3</v>
      </c>
      <c r="H1672">
        <v>1.4620983459999999E-3</v>
      </c>
      <c r="I1672">
        <v>1.4810935792E-3</v>
      </c>
      <c r="J1672">
        <v>1.4999848520000001E-3</v>
      </c>
      <c r="K1672">
        <v>1.5160569808999999E-3</v>
      </c>
      <c r="L1672">
        <v>1.5310013962E-3</v>
      </c>
      <c r="M1672">
        <v>1.5451391355E-3</v>
      </c>
      <c r="N1672">
        <v>1.5592091101999999E-3</v>
      </c>
      <c r="O1672">
        <v>1.5741585002000001E-3</v>
      </c>
      <c r="P1672">
        <v>1.5840621804000001E-3</v>
      </c>
      <c r="Q1672">
        <v>1.6076127015999999E-3</v>
      </c>
      <c r="R1672">
        <v>1.6191913496000001E-3</v>
      </c>
      <c r="S1672">
        <v>1.6304506113999999E-3</v>
      </c>
      <c r="T1672">
        <v>1.6405808696999999E-3</v>
      </c>
      <c r="U1672">
        <v>1.6509839731000001E-3</v>
      </c>
      <c r="V1672">
        <v>1.6620898374000001E-3</v>
      </c>
      <c r="W1672">
        <v>1.6756703909000001E-3</v>
      </c>
      <c r="X1672">
        <v>1.6886321676000001E-3</v>
      </c>
      <c r="Y1672">
        <v>1.7042323133999999E-3</v>
      </c>
      <c r="Z1672">
        <v>1.7195726696E-3</v>
      </c>
      <c r="AA1672">
        <v>1.7330683930000001E-3</v>
      </c>
      <c r="AB1672">
        <v>1.7470890176000001E-3</v>
      </c>
      <c r="AC1672">
        <v>1.7642041794E-3</v>
      </c>
      <c r="AD1672">
        <v>1.7795465851E-3</v>
      </c>
      <c r="AE1672">
        <v>1.7970879425000001E-3</v>
      </c>
      <c r="AF1672">
        <v>1.8179680537000001E-3</v>
      </c>
      <c r="AG1672">
        <v>1.8383785620999999E-3</v>
      </c>
      <c r="AH1672">
        <v>1.8538601114E-3</v>
      </c>
      <c r="AI1672">
        <v>1.8727947160999999E-3</v>
      </c>
      <c r="AJ1672">
        <v>1.8594934501999999E-3</v>
      </c>
      <c r="AK1672">
        <v>0</v>
      </c>
      <c r="AL1672">
        <v>0</v>
      </c>
    </row>
    <row r="1673" spans="1:38" x14ac:dyDescent="0.25">
      <c r="A1673" t="s">
        <v>762</v>
      </c>
      <c r="B1673">
        <v>1</v>
      </c>
      <c r="C1673" t="s">
        <v>763</v>
      </c>
      <c r="D1673" t="s">
        <v>706</v>
      </c>
      <c r="E1673">
        <v>31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0</v>
      </c>
      <c r="AL1673">
        <v>0</v>
      </c>
    </row>
    <row r="1674" spans="1:38" x14ac:dyDescent="0.25">
      <c r="A1674" t="s">
        <v>762</v>
      </c>
      <c r="B1674">
        <v>1</v>
      </c>
      <c r="C1674" t="s">
        <v>763</v>
      </c>
      <c r="D1674" t="s">
        <v>599</v>
      </c>
      <c r="E1674">
        <v>31</v>
      </c>
      <c r="F1674">
        <v>1.2879037099999999E-5</v>
      </c>
      <c r="G1674">
        <v>1.34374234E-5</v>
      </c>
      <c r="H1674">
        <v>1.39927313E-5</v>
      </c>
      <c r="I1674">
        <v>1.45213905E-5</v>
      </c>
      <c r="J1674">
        <v>1.5042777499999999E-5</v>
      </c>
      <c r="K1674">
        <v>1.55239283E-5</v>
      </c>
      <c r="L1674">
        <v>1.5986908500000001E-5</v>
      </c>
      <c r="M1674">
        <v>1.6437223800000002E-5</v>
      </c>
      <c r="N1674">
        <v>1.6877229400000001E-5</v>
      </c>
      <c r="O1674">
        <v>1.7308895599999999E-5</v>
      </c>
      <c r="P1674">
        <v>1.7688179900000002E-5</v>
      </c>
      <c r="Q1674">
        <v>1.8213554599999998E-5</v>
      </c>
      <c r="R1674">
        <v>1.8603661700000001E-5</v>
      </c>
      <c r="S1674">
        <v>1.8985260999999999E-5</v>
      </c>
      <c r="T1674">
        <v>1.9348016799999998E-5</v>
      </c>
      <c r="U1674">
        <v>1.9715341100000001E-5</v>
      </c>
      <c r="V1674">
        <v>2.00877342E-5</v>
      </c>
      <c r="W1674">
        <v>2.0521511E-5</v>
      </c>
      <c r="X1674">
        <v>2.0932163200000001E-5</v>
      </c>
      <c r="Y1674">
        <v>2.1382959799999999E-5</v>
      </c>
      <c r="Z1674">
        <v>2.1836466099999999E-5</v>
      </c>
      <c r="AA1674">
        <v>2.2234382199999999E-5</v>
      </c>
      <c r="AB1674">
        <v>2.26336639E-5</v>
      </c>
      <c r="AC1674">
        <v>2.3081736200000001E-5</v>
      </c>
      <c r="AD1674">
        <v>2.3466069899999998E-5</v>
      </c>
      <c r="AE1674">
        <v>2.3852801799999999E-5</v>
      </c>
      <c r="AF1674">
        <v>2.41555442E-5</v>
      </c>
      <c r="AG1674">
        <v>2.4440328900000002E-5</v>
      </c>
      <c r="AH1674">
        <v>2.5047685799999999E-5</v>
      </c>
      <c r="AI1674">
        <v>2.56962494E-5</v>
      </c>
      <c r="AJ1674">
        <v>2.5424917699999999E-5</v>
      </c>
      <c r="AK1674">
        <v>0</v>
      </c>
      <c r="AL1674">
        <v>0</v>
      </c>
    </row>
    <row r="1675" spans="1:38" x14ac:dyDescent="0.25">
      <c r="A1675" t="s">
        <v>762</v>
      </c>
      <c r="B1675">
        <v>1</v>
      </c>
      <c r="C1675" t="s">
        <v>763</v>
      </c>
      <c r="D1675" t="s">
        <v>601</v>
      </c>
      <c r="E1675">
        <v>31</v>
      </c>
      <c r="F1675">
        <v>5.2458058999999996E-6</v>
      </c>
      <c r="G1675">
        <v>5.6138251000000004E-6</v>
      </c>
      <c r="H1675">
        <v>5.9800351000000002E-6</v>
      </c>
      <c r="I1675">
        <v>6.3356205000000002E-6</v>
      </c>
      <c r="J1675">
        <v>6.6950702999999999E-6</v>
      </c>
      <c r="K1675">
        <v>7.0361538999999997E-6</v>
      </c>
      <c r="L1675">
        <v>7.3758217000000001E-6</v>
      </c>
      <c r="M1675">
        <v>7.7189410000000004E-6</v>
      </c>
      <c r="N1675">
        <v>8.0598307000000003E-6</v>
      </c>
      <c r="O1675">
        <v>8.3899198000000006E-6</v>
      </c>
      <c r="P1675">
        <v>8.7115775999999998E-6</v>
      </c>
      <c r="Q1675">
        <v>9.1105433999999993E-6</v>
      </c>
      <c r="R1675">
        <v>9.4540496E-6</v>
      </c>
      <c r="S1675">
        <v>9.8007628E-6</v>
      </c>
      <c r="T1675">
        <v>1.01443961E-5</v>
      </c>
      <c r="U1675">
        <v>1.0504218299999999E-5</v>
      </c>
      <c r="V1675">
        <v>1.08756995E-5</v>
      </c>
      <c r="W1675">
        <v>1.13237725E-5</v>
      </c>
      <c r="X1675">
        <v>1.17560826E-5</v>
      </c>
      <c r="Y1675">
        <v>1.2230613E-5</v>
      </c>
      <c r="Z1675">
        <v>1.2725186E-5</v>
      </c>
      <c r="AA1675">
        <v>1.31698479E-5</v>
      </c>
      <c r="AB1675">
        <v>1.3623574999999999E-5</v>
      </c>
      <c r="AC1675">
        <v>1.41285752E-5</v>
      </c>
      <c r="AD1675">
        <v>1.4570726E-5</v>
      </c>
      <c r="AE1675">
        <v>1.5003699200000001E-5</v>
      </c>
      <c r="AF1675">
        <v>1.52999899E-5</v>
      </c>
      <c r="AG1675">
        <v>1.5588065899999999E-5</v>
      </c>
      <c r="AH1675">
        <v>1.6319324499999998E-5</v>
      </c>
      <c r="AI1675">
        <v>1.70973942E-5</v>
      </c>
      <c r="AJ1675">
        <v>1.71008981E-5</v>
      </c>
      <c r="AK1675">
        <v>0</v>
      </c>
      <c r="AL1675">
        <v>0</v>
      </c>
    </row>
    <row r="1676" spans="1:38" x14ac:dyDescent="0.25">
      <c r="A1676" t="s">
        <v>762</v>
      </c>
      <c r="B1676">
        <v>1</v>
      </c>
      <c r="C1676" t="s">
        <v>763</v>
      </c>
      <c r="D1676" t="s">
        <v>707</v>
      </c>
      <c r="E1676">
        <v>31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</row>
    <row r="1677" spans="1:38" x14ac:dyDescent="0.25">
      <c r="A1677" t="s">
        <v>762</v>
      </c>
      <c r="B1677">
        <v>1</v>
      </c>
      <c r="C1677" t="s">
        <v>763</v>
      </c>
      <c r="D1677" t="s">
        <v>600</v>
      </c>
      <c r="E1677">
        <v>31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</row>
    <row r="1678" spans="1:38" x14ac:dyDescent="0.25">
      <c r="A1678" t="s">
        <v>762</v>
      </c>
      <c r="B1678">
        <v>1</v>
      </c>
      <c r="C1678" t="s">
        <v>763</v>
      </c>
      <c r="D1678" t="s">
        <v>602</v>
      </c>
      <c r="E1678">
        <v>31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</row>
    <row r="1679" spans="1:38" x14ac:dyDescent="0.25">
      <c r="A1679" t="s">
        <v>762</v>
      </c>
      <c r="B1679">
        <v>1</v>
      </c>
      <c r="C1679" t="s">
        <v>763</v>
      </c>
      <c r="D1679" t="s">
        <v>605</v>
      </c>
      <c r="E1679">
        <v>31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v>0</v>
      </c>
      <c r="AJ1679">
        <v>0</v>
      </c>
      <c r="AK1679">
        <v>0</v>
      </c>
      <c r="AL1679">
        <v>0</v>
      </c>
    </row>
    <row r="1680" spans="1:38" x14ac:dyDescent="0.25">
      <c r="A1680" t="s">
        <v>762</v>
      </c>
      <c r="B1680">
        <v>1</v>
      </c>
      <c r="C1680" t="s">
        <v>763</v>
      </c>
      <c r="D1680" t="s">
        <v>604</v>
      </c>
      <c r="E1680">
        <v>31</v>
      </c>
      <c r="F1680">
        <v>1.9578076579999999E-4</v>
      </c>
      <c r="G1680">
        <v>1.9627247040000001E-4</v>
      </c>
      <c r="H1680">
        <v>1.96628947E-4</v>
      </c>
      <c r="I1680">
        <v>1.9656156889999999E-4</v>
      </c>
      <c r="J1680">
        <v>1.9649256400000001E-4</v>
      </c>
      <c r="K1680">
        <v>1.9582244910000001E-4</v>
      </c>
      <c r="L1680">
        <v>1.950162913E-4</v>
      </c>
      <c r="M1680">
        <v>1.9417466360000001E-4</v>
      </c>
      <c r="N1680">
        <v>1.931860745E-4</v>
      </c>
      <c r="O1680">
        <v>1.919172186E-4</v>
      </c>
      <c r="P1680">
        <v>1.9029357200000001E-4</v>
      </c>
      <c r="Q1680">
        <v>1.902072479E-4</v>
      </c>
      <c r="R1680">
        <v>1.887521909E-4</v>
      </c>
      <c r="S1680">
        <v>1.8722609300000001E-4</v>
      </c>
      <c r="T1680">
        <v>1.8551311200000001E-4</v>
      </c>
      <c r="U1680">
        <v>1.8392075450000001E-4</v>
      </c>
      <c r="V1680">
        <v>1.8237097280000001E-4</v>
      </c>
      <c r="W1680">
        <v>1.8170868559999999E-4</v>
      </c>
      <c r="X1680">
        <v>1.806226825E-4</v>
      </c>
      <c r="Y1680">
        <v>1.7989310260000001E-4</v>
      </c>
      <c r="Z1680">
        <v>1.7915325649999999E-4</v>
      </c>
      <c r="AA1680">
        <v>1.7760942420000001E-4</v>
      </c>
      <c r="AB1680">
        <v>1.7599260809999999E-4</v>
      </c>
      <c r="AC1680">
        <v>1.7476296729999999E-4</v>
      </c>
      <c r="AD1680">
        <v>1.726993378E-4</v>
      </c>
      <c r="AE1680">
        <v>1.704612638E-4</v>
      </c>
      <c r="AF1680">
        <v>1.6904826550000001E-4</v>
      </c>
      <c r="AG1680">
        <v>1.6744936430000001E-4</v>
      </c>
      <c r="AH1680">
        <v>1.67167637E-4</v>
      </c>
      <c r="AI1680">
        <v>1.6713028240000001E-4</v>
      </c>
      <c r="AJ1680">
        <v>1.6286771349999999E-4</v>
      </c>
      <c r="AK1680">
        <v>0</v>
      </c>
      <c r="AL1680">
        <v>0</v>
      </c>
    </row>
    <row r="1681" spans="1:38" x14ac:dyDescent="0.25">
      <c r="A1681" t="s">
        <v>762</v>
      </c>
      <c r="B1681">
        <v>1</v>
      </c>
      <c r="C1681" t="s">
        <v>763</v>
      </c>
      <c r="D1681" t="s">
        <v>606</v>
      </c>
      <c r="E1681">
        <v>31</v>
      </c>
      <c r="F1681">
        <v>5.6303244099999999E-5</v>
      </c>
      <c r="G1681">
        <v>5.8795206499999997E-5</v>
      </c>
      <c r="H1681">
        <v>6.1181441599999999E-5</v>
      </c>
      <c r="I1681">
        <v>6.3358374799999995E-5</v>
      </c>
      <c r="J1681">
        <v>6.5418299900000005E-5</v>
      </c>
      <c r="K1681">
        <v>6.7212591000000003E-5</v>
      </c>
      <c r="L1681">
        <v>6.88496069E-5</v>
      </c>
      <c r="M1681">
        <v>7.0361908300000005E-5</v>
      </c>
      <c r="N1681">
        <v>7.1749807500000006E-5</v>
      </c>
      <c r="O1681">
        <v>7.3000342999999997E-5</v>
      </c>
      <c r="P1681">
        <v>7.3981664700000006E-5</v>
      </c>
      <c r="Q1681">
        <v>7.5495355400000006E-5</v>
      </c>
      <c r="R1681">
        <v>7.6384657100000001E-5</v>
      </c>
      <c r="S1681">
        <v>7.7170935100000004E-5</v>
      </c>
      <c r="T1681">
        <v>7.7809918800000004E-5</v>
      </c>
      <c r="U1681">
        <v>7.8414706100000001E-5</v>
      </c>
      <c r="V1681">
        <v>7.8970957700000004E-5</v>
      </c>
      <c r="W1681">
        <v>7.9788997600000006E-5</v>
      </c>
      <c r="X1681">
        <v>8.0401055699999996E-5</v>
      </c>
      <c r="Y1681">
        <v>8.1108948999999999E-5</v>
      </c>
      <c r="Z1681">
        <v>8.1756773100000001E-5</v>
      </c>
      <c r="AA1681">
        <v>8.2021668800000007E-5</v>
      </c>
      <c r="AB1681">
        <v>8.2189428099999998E-5</v>
      </c>
      <c r="AC1681">
        <v>8.2460727800000002E-5</v>
      </c>
      <c r="AD1681">
        <v>8.2297506300000001E-5</v>
      </c>
      <c r="AE1681">
        <v>8.1974775399999998E-5</v>
      </c>
      <c r="AF1681">
        <v>8.1956758099999998E-5</v>
      </c>
      <c r="AG1681">
        <v>8.1716058E-5</v>
      </c>
      <c r="AH1681">
        <v>8.0464390899999999E-5</v>
      </c>
      <c r="AI1681">
        <v>7.9266283500000002E-5</v>
      </c>
      <c r="AJ1681">
        <v>7.6211088800000006E-5</v>
      </c>
      <c r="AK1681">
        <v>0</v>
      </c>
      <c r="AL1681">
        <v>0</v>
      </c>
    </row>
    <row r="1682" spans="1:38" x14ac:dyDescent="0.25">
      <c r="A1682" t="s">
        <v>764</v>
      </c>
      <c r="B1682">
        <v>1</v>
      </c>
      <c r="C1682" t="s">
        <v>765</v>
      </c>
      <c r="D1682" t="s">
        <v>549</v>
      </c>
      <c r="E1682">
        <v>32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v>0</v>
      </c>
      <c r="AJ1682">
        <v>0</v>
      </c>
      <c r="AK1682">
        <v>0</v>
      </c>
      <c r="AL1682">
        <v>0</v>
      </c>
    </row>
    <row r="1683" spans="1:38" x14ac:dyDescent="0.25">
      <c r="A1683" t="s">
        <v>764</v>
      </c>
      <c r="B1683">
        <v>1</v>
      </c>
      <c r="C1683" t="s">
        <v>765</v>
      </c>
      <c r="D1683" t="s">
        <v>258</v>
      </c>
      <c r="E1683">
        <v>32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v>0</v>
      </c>
      <c r="AJ1683">
        <v>0</v>
      </c>
      <c r="AK1683">
        <v>0</v>
      </c>
      <c r="AL1683">
        <v>0</v>
      </c>
    </row>
    <row r="1684" spans="1:38" x14ac:dyDescent="0.25">
      <c r="A1684" t="s">
        <v>764</v>
      </c>
      <c r="B1684">
        <v>1</v>
      </c>
      <c r="C1684" t="s">
        <v>765</v>
      </c>
      <c r="D1684" t="s">
        <v>551</v>
      </c>
      <c r="E1684">
        <v>32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</row>
    <row r="1685" spans="1:38" x14ac:dyDescent="0.25">
      <c r="A1685" t="s">
        <v>764</v>
      </c>
      <c r="B1685">
        <v>1</v>
      </c>
      <c r="C1685" t="s">
        <v>765</v>
      </c>
      <c r="D1685" t="s">
        <v>702</v>
      </c>
      <c r="E1685">
        <v>32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</row>
    <row r="1686" spans="1:38" x14ac:dyDescent="0.25">
      <c r="A1686" t="s">
        <v>764</v>
      </c>
      <c r="B1686">
        <v>1</v>
      </c>
      <c r="C1686" t="s">
        <v>765</v>
      </c>
      <c r="D1686" t="s">
        <v>550</v>
      </c>
      <c r="E1686">
        <v>32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</row>
    <row r="1687" spans="1:38" x14ac:dyDescent="0.25">
      <c r="A1687" t="s">
        <v>764</v>
      </c>
      <c r="B1687">
        <v>1</v>
      </c>
      <c r="C1687" t="s">
        <v>765</v>
      </c>
      <c r="D1687" t="s">
        <v>552</v>
      </c>
      <c r="E1687">
        <v>32</v>
      </c>
      <c r="F1687">
        <v>3.1966760500000002E-5</v>
      </c>
      <c r="G1687">
        <v>3.1180300500000002E-5</v>
      </c>
      <c r="H1687">
        <v>3.1495149100000002E-5</v>
      </c>
      <c r="I1687">
        <v>3.1395574299999998E-5</v>
      </c>
      <c r="J1687">
        <v>3.2131571299999998E-5</v>
      </c>
      <c r="K1687">
        <v>3.3668875900000002E-5</v>
      </c>
      <c r="L1687">
        <v>4.4193173199999998E-5</v>
      </c>
      <c r="M1687">
        <v>4.3978884900000001E-5</v>
      </c>
      <c r="N1687">
        <v>4.32733636E-5</v>
      </c>
      <c r="O1687">
        <v>4.3114774600000001E-5</v>
      </c>
      <c r="P1687">
        <v>2.06077631E-5</v>
      </c>
      <c r="Q1687">
        <v>2.48861878E-5</v>
      </c>
      <c r="R1687">
        <v>6.0865948700000002E-5</v>
      </c>
      <c r="S1687">
        <v>6.6317727599999994E-5</v>
      </c>
      <c r="T1687">
        <v>6.8084236E-5</v>
      </c>
      <c r="U1687">
        <v>6.3103713000000006E-5</v>
      </c>
      <c r="V1687">
        <v>8.2986270900000004E-5</v>
      </c>
      <c r="W1687">
        <v>5.2236668099999998E-5</v>
      </c>
      <c r="X1687">
        <v>5.3370773899999998E-5</v>
      </c>
      <c r="Y1687">
        <v>4.2145252799999999E-5</v>
      </c>
      <c r="Z1687">
        <v>4.0876099900000002E-5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</row>
    <row r="1688" spans="1:38" x14ac:dyDescent="0.25">
      <c r="A1688" t="s">
        <v>764</v>
      </c>
      <c r="B1688">
        <v>1</v>
      </c>
      <c r="C1688" t="s">
        <v>765</v>
      </c>
      <c r="D1688" t="s">
        <v>213</v>
      </c>
      <c r="E1688">
        <v>32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</row>
    <row r="1689" spans="1:38" x14ac:dyDescent="0.25">
      <c r="A1689" t="s">
        <v>764</v>
      </c>
      <c r="B1689">
        <v>1</v>
      </c>
      <c r="C1689" t="s">
        <v>765</v>
      </c>
      <c r="D1689" t="s">
        <v>553</v>
      </c>
      <c r="E1689">
        <v>32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</row>
    <row r="1690" spans="1:38" x14ac:dyDescent="0.25">
      <c r="A1690" t="s">
        <v>764</v>
      </c>
      <c r="B1690">
        <v>1</v>
      </c>
      <c r="C1690" t="s">
        <v>765</v>
      </c>
      <c r="D1690" t="s">
        <v>691</v>
      </c>
      <c r="E1690">
        <v>32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</row>
    <row r="1691" spans="1:38" x14ac:dyDescent="0.25">
      <c r="A1691" t="s">
        <v>764</v>
      </c>
      <c r="B1691">
        <v>1</v>
      </c>
      <c r="C1691" t="s">
        <v>765</v>
      </c>
      <c r="D1691" t="s">
        <v>554</v>
      </c>
      <c r="E1691">
        <v>32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v>0</v>
      </c>
      <c r="AJ1691">
        <v>0</v>
      </c>
      <c r="AK1691">
        <v>0</v>
      </c>
      <c r="AL1691">
        <v>0</v>
      </c>
    </row>
    <row r="1692" spans="1:38" x14ac:dyDescent="0.25">
      <c r="A1692" t="s">
        <v>764</v>
      </c>
      <c r="B1692">
        <v>1</v>
      </c>
      <c r="C1692" t="s">
        <v>765</v>
      </c>
      <c r="D1692" t="s">
        <v>555</v>
      </c>
      <c r="E1692">
        <v>32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v>0</v>
      </c>
      <c r="AJ1692">
        <v>0</v>
      </c>
      <c r="AK1692">
        <v>0</v>
      </c>
      <c r="AL1692">
        <v>0</v>
      </c>
    </row>
    <row r="1693" spans="1:38" x14ac:dyDescent="0.25">
      <c r="A1693" t="s">
        <v>764</v>
      </c>
      <c r="B1693">
        <v>1</v>
      </c>
      <c r="C1693" t="s">
        <v>765</v>
      </c>
      <c r="D1693" t="s">
        <v>746</v>
      </c>
      <c r="E1693">
        <v>32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v>0</v>
      </c>
      <c r="AJ1693">
        <v>0</v>
      </c>
      <c r="AK1693">
        <v>0</v>
      </c>
      <c r="AL1693">
        <v>0</v>
      </c>
    </row>
    <row r="1694" spans="1:38" x14ac:dyDescent="0.25">
      <c r="A1694" t="s">
        <v>764</v>
      </c>
      <c r="B1694">
        <v>1</v>
      </c>
      <c r="C1694" t="s">
        <v>765</v>
      </c>
      <c r="D1694" t="s">
        <v>556</v>
      </c>
      <c r="E1694">
        <v>32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v>0</v>
      </c>
      <c r="AJ1694">
        <v>0</v>
      </c>
      <c r="AK1694">
        <v>0</v>
      </c>
      <c r="AL1694">
        <v>0</v>
      </c>
    </row>
    <row r="1695" spans="1:38" x14ac:dyDescent="0.25">
      <c r="A1695" t="s">
        <v>764</v>
      </c>
      <c r="B1695">
        <v>1</v>
      </c>
      <c r="C1695" t="s">
        <v>765</v>
      </c>
      <c r="D1695" t="s">
        <v>703</v>
      </c>
      <c r="E1695">
        <v>32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>
        <v>0</v>
      </c>
      <c r="AJ1695">
        <v>0</v>
      </c>
      <c r="AK1695">
        <v>0</v>
      </c>
      <c r="AL1695">
        <v>0</v>
      </c>
    </row>
    <row r="1696" spans="1:38" x14ac:dyDescent="0.25">
      <c r="A1696" t="s">
        <v>764</v>
      </c>
      <c r="B1696">
        <v>1</v>
      </c>
      <c r="C1696" t="s">
        <v>765</v>
      </c>
      <c r="D1696" t="s">
        <v>557</v>
      </c>
      <c r="E1696">
        <v>32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  <c r="AJ1696">
        <v>0</v>
      </c>
      <c r="AK1696">
        <v>0</v>
      </c>
      <c r="AL1696">
        <v>0</v>
      </c>
    </row>
    <row r="1697" spans="1:38" x14ac:dyDescent="0.25">
      <c r="A1697" t="s">
        <v>764</v>
      </c>
      <c r="B1697">
        <v>1</v>
      </c>
      <c r="C1697" t="s">
        <v>765</v>
      </c>
      <c r="D1697" t="s">
        <v>561</v>
      </c>
      <c r="E1697">
        <v>32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</row>
    <row r="1698" spans="1:38" x14ac:dyDescent="0.25">
      <c r="A1698" t="s">
        <v>764</v>
      </c>
      <c r="B1698">
        <v>1</v>
      </c>
      <c r="C1698" t="s">
        <v>765</v>
      </c>
      <c r="D1698" t="s">
        <v>558</v>
      </c>
      <c r="E1698">
        <v>32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</row>
    <row r="1699" spans="1:38" x14ac:dyDescent="0.25">
      <c r="A1699" t="s">
        <v>764</v>
      </c>
      <c r="B1699">
        <v>1</v>
      </c>
      <c r="C1699" t="s">
        <v>765</v>
      </c>
      <c r="D1699" t="s">
        <v>559</v>
      </c>
      <c r="E1699">
        <v>32</v>
      </c>
      <c r="F1699">
        <v>5.3703384659999998E-4</v>
      </c>
      <c r="G1699">
        <v>5.2382150939999999E-4</v>
      </c>
      <c r="H1699">
        <v>5.2911088920000004E-4</v>
      </c>
      <c r="I1699">
        <v>5.2743805710000005E-4</v>
      </c>
      <c r="J1699">
        <v>5.3980262869999997E-4</v>
      </c>
      <c r="K1699">
        <v>5.6562897409999997E-4</v>
      </c>
      <c r="L1699">
        <v>7.4243462279999998E-4</v>
      </c>
      <c r="M1699">
        <v>7.3883463210000001E-4</v>
      </c>
      <c r="N1699">
        <v>7.269820439E-4</v>
      </c>
      <c r="O1699">
        <v>7.2431778689999995E-4</v>
      </c>
      <c r="P1699">
        <v>7.1002163530000002E-4</v>
      </c>
      <c r="Q1699">
        <v>4.7387614980000002E-4</v>
      </c>
      <c r="R1699">
        <v>5.3417516920000005E-4</v>
      </c>
      <c r="S1699">
        <v>4.8050280070000001E-4</v>
      </c>
      <c r="T1699">
        <v>5.4655735809999999E-4</v>
      </c>
      <c r="U1699">
        <v>6.4946491160000001E-4</v>
      </c>
      <c r="V1699">
        <v>5.5643073330000005E-4</v>
      </c>
      <c r="W1699">
        <v>4.2546120119999999E-4</v>
      </c>
      <c r="X1699">
        <v>3.331570449E-4</v>
      </c>
      <c r="Y1699">
        <v>2.4534821949999999E-4</v>
      </c>
      <c r="Z1699">
        <v>3.0813945899999998E-4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</row>
    <row r="1700" spans="1:38" x14ac:dyDescent="0.25">
      <c r="A1700" t="s">
        <v>764</v>
      </c>
      <c r="B1700">
        <v>1</v>
      </c>
      <c r="C1700" t="s">
        <v>765</v>
      </c>
      <c r="D1700" t="s">
        <v>560</v>
      </c>
      <c r="E1700">
        <v>32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7.9583474050000001E-4</v>
      </c>
      <c r="R1700">
        <v>8.0189219230000005E-4</v>
      </c>
      <c r="S1700">
        <v>7.6848617929999995E-4</v>
      </c>
      <c r="T1700">
        <v>3.5191692990000002E-4</v>
      </c>
      <c r="U1700">
        <v>3.1887595920000001E-4</v>
      </c>
      <c r="V1700">
        <v>4.0534885480000003E-4</v>
      </c>
      <c r="W1700">
        <v>4.7829776030000002E-4</v>
      </c>
      <c r="X1700">
        <v>2.3890712790000001E-4</v>
      </c>
      <c r="Y1700">
        <v>8.2303393899999994E-5</v>
      </c>
      <c r="Z1700">
        <v>1.4203548300000001E-4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</row>
    <row r="1701" spans="1:38" x14ac:dyDescent="0.25">
      <c r="A1701" t="s">
        <v>764</v>
      </c>
      <c r="B1701">
        <v>1</v>
      </c>
      <c r="C1701" t="s">
        <v>765</v>
      </c>
      <c r="D1701" t="s">
        <v>562</v>
      </c>
      <c r="E1701">
        <v>32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</row>
    <row r="1702" spans="1:38" x14ac:dyDescent="0.25">
      <c r="A1702" t="s">
        <v>764</v>
      </c>
      <c r="B1702">
        <v>1</v>
      </c>
      <c r="C1702" t="s">
        <v>765</v>
      </c>
      <c r="D1702" t="s">
        <v>563</v>
      </c>
      <c r="E1702">
        <v>32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</row>
    <row r="1703" spans="1:38" x14ac:dyDescent="0.25">
      <c r="A1703" t="s">
        <v>764</v>
      </c>
      <c r="B1703">
        <v>1</v>
      </c>
      <c r="C1703" t="s">
        <v>765</v>
      </c>
      <c r="D1703" t="s">
        <v>564</v>
      </c>
      <c r="E1703">
        <v>32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0</v>
      </c>
      <c r="U1703">
        <v>0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</row>
    <row r="1704" spans="1:38" x14ac:dyDescent="0.25">
      <c r="A1704" t="s">
        <v>764</v>
      </c>
      <c r="B1704">
        <v>1</v>
      </c>
      <c r="C1704" t="s">
        <v>765</v>
      </c>
      <c r="D1704" t="s">
        <v>567</v>
      </c>
      <c r="E1704">
        <v>32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>
        <v>0</v>
      </c>
      <c r="T1704">
        <v>0</v>
      </c>
      <c r="U1704">
        <v>0</v>
      </c>
      <c r="V1704">
        <v>0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</row>
    <row r="1705" spans="1:38" x14ac:dyDescent="0.25">
      <c r="A1705" t="s">
        <v>764</v>
      </c>
      <c r="B1705">
        <v>1</v>
      </c>
      <c r="C1705" t="s">
        <v>765</v>
      </c>
      <c r="D1705" t="s">
        <v>566</v>
      </c>
      <c r="E1705">
        <v>32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</row>
    <row r="1706" spans="1:38" x14ac:dyDescent="0.25">
      <c r="A1706" t="s">
        <v>764</v>
      </c>
      <c r="B1706">
        <v>1</v>
      </c>
      <c r="C1706" t="s">
        <v>765</v>
      </c>
      <c r="D1706" t="s">
        <v>565</v>
      </c>
      <c r="E1706">
        <v>32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</row>
    <row r="1707" spans="1:38" x14ac:dyDescent="0.25">
      <c r="A1707" t="s">
        <v>764</v>
      </c>
      <c r="B1707">
        <v>1</v>
      </c>
      <c r="C1707" t="s">
        <v>765</v>
      </c>
      <c r="D1707" t="s">
        <v>747</v>
      </c>
      <c r="E1707">
        <v>32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</row>
    <row r="1708" spans="1:38" x14ac:dyDescent="0.25">
      <c r="A1708" t="s">
        <v>764</v>
      </c>
      <c r="B1708">
        <v>1</v>
      </c>
      <c r="C1708" t="s">
        <v>765</v>
      </c>
      <c r="D1708" t="s">
        <v>568</v>
      </c>
      <c r="E1708">
        <v>32</v>
      </c>
      <c r="F1708">
        <v>1.7733001309999999E-4</v>
      </c>
      <c r="G1708">
        <v>1.72967264E-4</v>
      </c>
      <c r="H1708">
        <v>1.7471383130000001E-4</v>
      </c>
      <c r="I1708">
        <v>1.7416145770000001E-4</v>
      </c>
      <c r="J1708">
        <v>1.782442723E-4</v>
      </c>
      <c r="K1708">
        <v>1.867722007E-4</v>
      </c>
      <c r="L1708">
        <v>2.4515389890000002E-4</v>
      </c>
      <c r="M1708">
        <v>2.439651724E-4</v>
      </c>
      <c r="N1708">
        <v>2.4005141609999999E-4</v>
      </c>
      <c r="O1708">
        <v>2.3917167130000001E-4</v>
      </c>
      <c r="P1708">
        <v>3.923491743E-4</v>
      </c>
      <c r="Q1708">
        <v>8.2356208830000003E-4</v>
      </c>
      <c r="R1708">
        <v>9.3975612589999999E-4</v>
      </c>
      <c r="S1708">
        <v>9.5244615869999999E-4</v>
      </c>
      <c r="T1708">
        <v>7.422551514E-4</v>
      </c>
      <c r="U1708">
        <v>1.1235424065000001E-3</v>
      </c>
      <c r="V1708">
        <v>9.4302228940000002E-4</v>
      </c>
      <c r="W1708">
        <v>1.1309792386000001E-3</v>
      </c>
      <c r="X1708">
        <v>7.823680922E-4</v>
      </c>
      <c r="Y1708">
        <v>3.683088431E-4</v>
      </c>
      <c r="Z1708">
        <v>3.2862232919999998E-4</v>
      </c>
      <c r="AA1708">
        <v>1.3361901353999999E-3</v>
      </c>
      <c r="AB1708">
        <v>1.4424435022E-3</v>
      </c>
      <c r="AC1708">
        <v>1.5140876099E-3</v>
      </c>
      <c r="AD1708">
        <v>1.6110631580999999E-3</v>
      </c>
      <c r="AE1708">
        <v>1.6939967803000001E-3</v>
      </c>
      <c r="AF1708">
        <v>1.6747340388000001E-3</v>
      </c>
      <c r="AG1708">
        <v>2.0774592913E-3</v>
      </c>
      <c r="AH1708">
        <v>5.3375502900000001E-5</v>
      </c>
      <c r="AI1708">
        <v>5.0558928799999997E-5</v>
      </c>
      <c r="AJ1708">
        <v>5.0850338300000002E-5</v>
      </c>
      <c r="AK1708">
        <v>0</v>
      </c>
      <c r="AL1708">
        <v>0</v>
      </c>
    </row>
    <row r="1709" spans="1:38" x14ac:dyDescent="0.25">
      <c r="A1709" t="s">
        <v>764</v>
      </c>
      <c r="B1709">
        <v>1</v>
      </c>
      <c r="C1709" t="s">
        <v>765</v>
      </c>
      <c r="D1709" t="s">
        <v>569</v>
      </c>
      <c r="E1709">
        <v>32</v>
      </c>
      <c r="F1709">
        <v>2.3777744699999999E-5</v>
      </c>
      <c r="G1709">
        <v>2.31927544E-5</v>
      </c>
      <c r="H1709">
        <v>2.3426947300000001E-5</v>
      </c>
      <c r="I1709">
        <v>2.3352880900000001E-5</v>
      </c>
      <c r="J1709">
        <v>2.3900335499999999E-5</v>
      </c>
      <c r="K1709">
        <v>2.5043824400000001E-5</v>
      </c>
      <c r="L1709">
        <v>3.2872082500000002E-5</v>
      </c>
      <c r="M1709">
        <v>3.2712689099999998E-5</v>
      </c>
      <c r="N1709">
        <v>3.2187903200000002E-5</v>
      </c>
      <c r="O1709">
        <v>3.20699403E-5</v>
      </c>
      <c r="P1709">
        <v>1.6505073400000002E-5</v>
      </c>
      <c r="Q1709">
        <v>1.5867541100000001E-5</v>
      </c>
      <c r="R1709">
        <v>1.6884959300000001E-5</v>
      </c>
      <c r="S1709">
        <v>1.9921829399999999E-5</v>
      </c>
      <c r="T1709">
        <v>2.3665858000000002E-5</v>
      </c>
      <c r="U1709">
        <v>4.9951767700000003E-5</v>
      </c>
      <c r="V1709">
        <v>4.6359957600000002E-5</v>
      </c>
      <c r="W1709">
        <v>5.96836235E-5</v>
      </c>
      <c r="X1709">
        <v>3.5044323000000002E-5</v>
      </c>
      <c r="Y1709">
        <v>3.2426890200000002E-5</v>
      </c>
      <c r="Z1709">
        <v>4.9396435999999999E-5</v>
      </c>
      <c r="AA1709">
        <v>1.121862813E-3</v>
      </c>
      <c r="AB1709">
        <v>1.1330485169999999E-4</v>
      </c>
      <c r="AC1709">
        <v>1.7624622700000001E-4</v>
      </c>
      <c r="AD1709">
        <v>2.5798387459999999E-4</v>
      </c>
      <c r="AE1709">
        <v>1.5517890209999999E-4</v>
      </c>
      <c r="AF1709">
        <v>1.4119279050000001E-4</v>
      </c>
      <c r="AG1709">
        <v>2.133215967E-4</v>
      </c>
      <c r="AH1709">
        <v>2.9178165409999998E-4</v>
      </c>
      <c r="AI1709">
        <v>2.8018518769999998E-4</v>
      </c>
      <c r="AJ1709">
        <v>1.1673744130000001E-4</v>
      </c>
      <c r="AK1709">
        <v>0</v>
      </c>
      <c r="AL1709">
        <v>0</v>
      </c>
    </row>
    <row r="1710" spans="1:38" x14ac:dyDescent="0.25">
      <c r="A1710" t="s">
        <v>764</v>
      </c>
      <c r="B1710">
        <v>1</v>
      </c>
      <c r="C1710" t="s">
        <v>765</v>
      </c>
      <c r="D1710" t="s">
        <v>571</v>
      </c>
      <c r="E1710">
        <v>32</v>
      </c>
      <c r="F1710">
        <v>4.524557867E-4</v>
      </c>
      <c r="G1710">
        <v>4.4132427519999999E-4</v>
      </c>
      <c r="H1710">
        <v>4.4578062470000001E-4</v>
      </c>
      <c r="I1710">
        <v>4.4437124880000002E-4</v>
      </c>
      <c r="J1710">
        <v>4.547885102E-4</v>
      </c>
      <c r="K1710">
        <v>4.7654743570000002E-4</v>
      </c>
      <c r="L1710">
        <v>6.2550776549999995E-4</v>
      </c>
      <c r="M1710">
        <v>6.2247474130000004E-4</v>
      </c>
      <c r="N1710">
        <v>6.1248883050000005E-4</v>
      </c>
      <c r="O1710">
        <v>6.1024417030000003E-4</v>
      </c>
      <c r="P1710">
        <v>4.5563434159999998E-4</v>
      </c>
      <c r="Q1710">
        <v>3.6599833089999997E-4</v>
      </c>
      <c r="R1710">
        <v>4.178976909E-4</v>
      </c>
      <c r="S1710">
        <v>4.2884631720000002E-4</v>
      </c>
      <c r="T1710">
        <v>4.751837178E-4</v>
      </c>
      <c r="U1710">
        <v>5.2928915230000004E-4</v>
      </c>
      <c r="V1710">
        <v>4.9061275699999998E-4</v>
      </c>
      <c r="W1710">
        <v>3.9537435700000002E-4</v>
      </c>
      <c r="X1710">
        <v>3.244377554E-4</v>
      </c>
      <c r="Y1710">
        <v>2.4811631229999998E-4</v>
      </c>
      <c r="Z1710">
        <v>2.9164559409999998E-4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</row>
    <row r="1711" spans="1:38" x14ac:dyDescent="0.25">
      <c r="A1711" t="s">
        <v>764</v>
      </c>
      <c r="B1711">
        <v>1</v>
      </c>
      <c r="C1711" t="s">
        <v>765</v>
      </c>
      <c r="D1711" t="s">
        <v>704</v>
      </c>
      <c r="E1711">
        <v>32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</row>
    <row r="1712" spans="1:38" x14ac:dyDescent="0.25">
      <c r="A1712" t="s">
        <v>764</v>
      </c>
      <c r="B1712">
        <v>1</v>
      </c>
      <c r="C1712" t="s">
        <v>765</v>
      </c>
      <c r="D1712" t="s">
        <v>570</v>
      </c>
      <c r="E1712">
        <v>32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</row>
    <row r="1713" spans="1:38" x14ac:dyDescent="0.25">
      <c r="A1713" t="s">
        <v>764</v>
      </c>
      <c r="B1713">
        <v>1</v>
      </c>
      <c r="C1713" t="s">
        <v>765</v>
      </c>
      <c r="D1713" t="s">
        <v>572</v>
      </c>
      <c r="E1713">
        <v>32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</row>
    <row r="1714" spans="1:38" x14ac:dyDescent="0.25">
      <c r="A1714" t="s">
        <v>764</v>
      </c>
      <c r="B1714">
        <v>1</v>
      </c>
      <c r="C1714" t="s">
        <v>765</v>
      </c>
      <c r="D1714" t="s">
        <v>584</v>
      </c>
      <c r="E1714">
        <v>32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</row>
    <row r="1715" spans="1:38" x14ac:dyDescent="0.25">
      <c r="A1715" t="s">
        <v>764</v>
      </c>
      <c r="B1715">
        <v>1</v>
      </c>
      <c r="C1715" t="s">
        <v>765</v>
      </c>
      <c r="D1715" t="s">
        <v>586</v>
      </c>
      <c r="E1715">
        <v>32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</row>
    <row r="1716" spans="1:38" x14ac:dyDescent="0.25">
      <c r="A1716" t="s">
        <v>764</v>
      </c>
      <c r="B1716">
        <v>1</v>
      </c>
      <c r="C1716" t="s">
        <v>765</v>
      </c>
      <c r="D1716" t="s">
        <v>573</v>
      </c>
      <c r="E1716">
        <v>32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</row>
    <row r="1717" spans="1:38" x14ac:dyDescent="0.25">
      <c r="A1717" t="s">
        <v>764</v>
      </c>
      <c r="B1717">
        <v>1</v>
      </c>
      <c r="C1717" t="s">
        <v>765</v>
      </c>
      <c r="D1717" t="s">
        <v>576</v>
      </c>
      <c r="E1717">
        <v>32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</row>
    <row r="1718" spans="1:38" x14ac:dyDescent="0.25">
      <c r="A1718" t="s">
        <v>764</v>
      </c>
      <c r="B1718">
        <v>1</v>
      </c>
      <c r="C1718" t="s">
        <v>765</v>
      </c>
      <c r="D1718" t="s">
        <v>578</v>
      </c>
      <c r="E1718">
        <v>32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</row>
    <row r="1719" spans="1:38" x14ac:dyDescent="0.25">
      <c r="A1719" t="s">
        <v>764</v>
      </c>
      <c r="B1719">
        <v>1</v>
      </c>
      <c r="C1719" t="s">
        <v>765</v>
      </c>
      <c r="D1719" t="s">
        <v>580</v>
      </c>
      <c r="E1719">
        <v>32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</row>
    <row r="1720" spans="1:38" x14ac:dyDescent="0.25">
      <c r="A1720" t="s">
        <v>764</v>
      </c>
      <c r="B1720">
        <v>1</v>
      </c>
      <c r="C1720" t="s">
        <v>765</v>
      </c>
      <c r="D1720" t="s">
        <v>574</v>
      </c>
      <c r="E1720">
        <v>32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</row>
    <row r="1721" spans="1:38" x14ac:dyDescent="0.25">
      <c r="A1721" t="s">
        <v>764</v>
      </c>
      <c r="B1721">
        <v>1</v>
      </c>
      <c r="C1721" t="s">
        <v>765</v>
      </c>
      <c r="D1721" t="s">
        <v>582</v>
      </c>
      <c r="E1721">
        <v>32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</row>
    <row r="1722" spans="1:38" x14ac:dyDescent="0.25">
      <c r="A1722" t="s">
        <v>764</v>
      </c>
      <c r="B1722">
        <v>1</v>
      </c>
      <c r="C1722" t="s">
        <v>765</v>
      </c>
      <c r="D1722" t="s">
        <v>587</v>
      </c>
      <c r="E1722">
        <v>32</v>
      </c>
      <c r="F1722">
        <v>4.0178797650000002E-4</v>
      </c>
      <c r="G1722">
        <v>3.9190301630000001E-4</v>
      </c>
      <c r="H1722">
        <v>3.9586032590000001E-4</v>
      </c>
      <c r="I1722">
        <v>3.9460877759999998E-4</v>
      </c>
      <c r="J1722">
        <v>4.0385947230000001E-4</v>
      </c>
      <c r="K1722">
        <v>4.2318174620000002E-4</v>
      </c>
      <c r="L1722">
        <v>5.55460902E-4</v>
      </c>
      <c r="M1722">
        <v>5.5276752799999997E-4</v>
      </c>
      <c r="N1722">
        <v>5.4389987940000001E-4</v>
      </c>
      <c r="O1722">
        <v>5.4190658529999997E-4</v>
      </c>
      <c r="P1722">
        <v>5.7612137770000004E-4</v>
      </c>
      <c r="Q1722">
        <v>4.3744720569999999E-4</v>
      </c>
      <c r="R1722">
        <v>4.4077681070000001E-4</v>
      </c>
      <c r="S1722">
        <v>4.224144972E-4</v>
      </c>
      <c r="T1722">
        <v>4.2599939090000002E-4</v>
      </c>
      <c r="U1722">
        <v>5.4942243979999995E-4</v>
      </c>
      <c r="V1722">
        <v>5.7300573909999997E-4</v>
      </c>
      <c r="W1722">
        <v>5.5111530649999999E-4</v>
      </c>
      <c r="X1722">
        <v>5.2672105360000005E-4</v>
      </c>
      <c r="Y1722">
        <v>3.0365839490000001E-4</v>
      </c>
      <c r="Z1722">
        <v>4.2261046670000001E-4</v>
      </c>
      <c r="AA1722">
        <v>4.1951022889999997E-4</v>
      </c>
      <c r="AB1722">
        <v>4.2660662869999999E-4</v>
      </c>
      <c r="AC1722">
        <v>3.5540248559999999E-4</v>
      </c>
      <c r="AD1722">
        <v>2.8898375810000002E-4</v>
      </c>
      <c r="AE1722">
        <v>2.1494134910000001E-4</v>
      </c>
      <c r="AF1722">
        <v>1.9499167020000001E-4</v>
      </c>
      <c r="AG1722">
        <v>1.6187892479999999E-4</v>
      </c>
      <c r="AH1722">
        <v>3.5436125930000001E-4</v>
      </c>
      <c r="AI1722">
        <v>2.216777786E-4</v>
      </c>
      <c r="AJ1722">
        <v>1.752960201E-4</v>
      </c>
      <c r="AK1722">
        <v>0</v>
      </c>
      <c r="AL1722">
        <v>0</v>
      </c>
    </row>
    <row r="1723" spans="1:38" x14ac:dyDescent="0.25">
      <c r="A1723" t="s">
        <v>764</v>
      </c>
      <c r="B1723">
        <v>1</v>
      </c>
      <c r="C1723" t="s">
        <v>765</v>
      </c>
      <c r="D1723" t="s">
        <v>588</v>
      </c>
      <c r="E1723">
        <v>32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</row>
    <row r="1724" spans="1:38" x14ac:dyDescent="0.25">
      <c r="A1724" t="s">
        <v>764</v>
      </c>
      <c r="B1724">
        <v>1</v>
      </c>
      <c r="C1724" t="s">
        <v>765</v>
      </c>
      <c r="D1724" t="s">
        <v>589</v>
      </c>
      <c r="E1724">
        <v>32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</row>
    <row r="1725" spans="1:38" x14ac:dyDescent="0.25">
      <c r="A1725" t="s">
        <v>764</v>
      </c>
      <c r="B1725">
        <v>1</v>
      </c>
      <c r="C1725" t="s">
        <v>765</v>
      </c>
      <c r="D1725" t="s">
        <v>590</v>
      </c>
      <c r="E1725">
        <v>32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</row>
    <row r="1726" spans="1:38" x14ac:dyDescent="0.25">
      <c r="A1726" t="s">
        <v>764</v>
      </c>
      <c r="B1726">
        <v>1</v>
      </c>
      <c r="C1726" t="s">
        <v>765</v>
      </c>
      <c r="D1726" t="s">
        <v>705</v>
      </c>
      <c r="E1726">
        <v>32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</row>
    <row r="1727" spans="1:38" x14ac:dyDescent="0.25">
      <c r="A1727" t="s">
        <v>764</v>
      </c>
      <c r="B1727">
        <v>1</v>
      </c>
      <c r="C1727" t="s">
        <v>765</v>
      </c>
      <c r="D1727" t="s">
        <v>748</v>
      </c>
      <c r="E1727">
        <v>32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  <c r="AJ1727">
        <v>0</v>
      </c>
      <c r="AK1727">
        <v>0</v>
      </c>
      <c r="AL1727">
        <v>0</v>
      </c>
    </row>
    <row r="1728" spans="1:38" x14ac:dyDescent="0.25">
      <c r="A1728" t="s">
        <v>764</v>
      </c>
      <c r="B1728">
        <v>1</v>
      </c>
      <c r="C1728" t="s">
        <v>765</v>
      </c>
      <c r="D1728" t="s">
        <v>592</v>
      </c>
      <c r="E1728">
        <v>32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</row>
    <row r="1729" spans="1:38" x14ac:dyDescent="0.25">
      <c r="A1729" t="s">
        <v>764</v>
      </c>
      <c r="B1729">
        <v>1</v>
      </c>
      <c r="C1729" t="s">
        <v>765</v>
      </c>
      <c r="D1729" t="s">
        <v>594</v>
      </c>
      <c r="E1729">
        <v>32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</row>
    <row r="1730" spans="1:38" x14ac:dyDescent="0.25">
      <c r="A1730" t="s">
        <v>764</v>
      </c>
      <c r="B1730">
        <v>1</v>
      </c>
      <c r="C1730" t="s">
        <v>765</v>
      </c>
      <c r="D1730" t="s">
        <v>596</v>
      </c>
      <c r="E1730">
        <v>32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</row>
    <row r="1731" spans="1:38" x14ac:dyDescent="0.25">
      <c r="A1731" t="s">
        <v>764</v>
      </c>
      <c r="B1731">
        <v>1</v>
      </c>
      <c r="C1731" t="s">
        <v>765</v>
      </c>
      <c r="D1731" t="s">
        <v>597</v>
      </c>
      <c r="E1731">
        <v>32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1.9687127959999999E-4</v>
      </c>
      <c r="T1731">
        <v>6.3706383500000002E-5</v>
      </c>
      <c r="U1731">
        <v>0</v>
      </c>
      <c r="V1731">
        <v>6.7746164800000006E-5</v>
      </c>
      <c r="W1731">
        <v>8.4307767300000004E-5</v>
      </c>
      <c r="X1731">
        <v>8.5668954399999996E-5</v>
      </c>
      <c r="Y1731">
        <v>8.4429141299999995E-5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</row>
    <row r="1732" spans="1:38" x14ac:dyDescent="0.25">
      <c r="A1732" t="s">
        <v>764</v>
      </c>
      <c r="B1732">
        <v>1</v>
      </c>
      <c r="C1732" t="s">
        <v>765</v>
      </c>
      <c r="D1732" t="s">
        <v>598</v>
      </c>
      <c r="E1732">
        <v>32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</row>
    <row r="1733" spans="1:38" x14ac:dyDescent="0.25">
      <c r="A1733" t="s">
        <v>764</v>
      </c>
      <c r="B1733">
        <v>1</v>
      </c>
      <c r="C1733" t="s">
        <v>765</v>
      </c>
      <c r="D1733" t="s">
        <v>599</v>
      </c>
      <c r="E1733">
        <v>32</v>
      </c>
      <c r="F1733">
        <v>2.3460906899999998E-5</v>
      </c>
      <c r="G1733">
        <v>2.2883711599999999E-5</v>
      </c>
      <c r="H1733">
        <v>2.3114783899999999E-5</v>
      </c>
      <c r="I1733">
        <v>2.3041704400000001E-5</v>
      </c>
      <c r="J1733">
        <v>2.3581864099999998E-5</v>
      </c>
      <c r="K1733">
        <v>2.4710116100000001E-5</v>
      </c>
      <c r="L1733">
        <v>3.2434062900000002E-5</v>
      </c>
      <c r="M1733">
        <v>3.2276793400000003E-5</v>
      </c>
      <c r="N1733">
        <v>3.1759000200000002E-5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3.9819999999999998E-4</v>
      </c>
      <c r="AB1733">
        <v>4.1120000000000002E-4</v>
      </c>
      <c r="AC1733">
        <v>2.4919999999999999E-4</v>
      </c>
      <c r="AD1733">
        <v>3.1306999999999998E-4</v>
      </c>
      <c r="AE1733">
        <v>7.6959999999999995E-4</v>
      </c>
      <c r="AF1733">
        <v>8.6954000000000003E-4</v>
      </c>
      <c r="AG1733">
        <v>8.6954000000000003E-4</v>
      </c>
      <c r="AH1733">
        <v>9.0711999999999997E-4</v>
      </c>
      <c r="AI1733">
        <v>9.121E-4</v>
      </c>
      <c r="AJ1733">
        <v>6.4999999999999997E-4</v>
      </c>
      <c r="AK1733">
        <v>0</v>
      </c>
      <c r="AL1733">
        <v>0</v>
      </c>
    </row>
    <row r="1734" spans="1:38" x14ac:dyDescent="0.25">
      <c r="A1734" t="s">
        <v>764</v>
      </c>
      <c r="B1734">
        <v>1</v>
      </c>
      <c r="C1734" t="s">
        <v>765</v>
      </c>
      <c r="D1734" t="s">
        <v>601</v>
      </c>
      <c r="E1734">
        <v>32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</row>
    <row r="1735" spans="1:38" x14ac:dyDescent="0.25">
      <c r="A1735" t="s">
        <v>764</v>
      </c>
      <c r="B1735">
        <v>1</v>
      </c>
      <c r="C1735" t="s">
        <v>765</v>
      </c>
      <c r="D1735" t="s">
        <v>707</v>
      </c>
      <c r="E1735">
        <v>32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</row>
    <row r="1736" spans="1:38" x14ac:dyDescent="0.25">
      <c r="A1736" t="s">
        <v>764</v>
      </c>
      <c r="B1736">
        <v>1</v>
      </c>
      <c r="C1736" t="s">
        <v>765</v>
      </c>
      <c r="D1736" t="s">
        <v>600</v>
      </c>
      <c r="E1736">
        <v>32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</row>
    <row r="1737" spans="1:38" x14ac:dyDescent="0.25">
      <c r="A1737" t="s">
        <v>764</v>
      </c>
      <c r="B1737">
        <v>1</v>
      </c>
      <c r="C1737" t="s">
        <v>765</v>
      </c>
      <c r="D1737" t="s">
        <v>602</v>
      </c>
      <c r="E1737">
        <v>32</v>
      </c>
      <c r="F1737">
        <v>0.12672919574870001</v>
      </c>
      <c r="G1737">
        <v>0.12672847746240001</v>
      </c>
      <c r="H1737">
        <v>0.1267287650185</v>
      </c>
      <c r="I1737">
        <v>0.1267286740753</v>
      </c>
      <c r="J1737">
        <v>0.13758934627300001</v>
      </c>
      <c r="K1737">
        <v>0.14483075031770001</v>
      </c>
      <c r="L1737">
        <v>0.144840362325</v>
      </c>
      <c r="M1737">
        <v>0.14484016661220001</v>
      </c>
      <c r="N1737">
        <v>0.14483952224839999</v>
      </c>
      <c r="O1737">
        <v>0.14480000000000001</v>
      </c>
      <c r="P1737">
        <v>0.14480000000000001</v>
      </c>
      <c r="Q1737">
        <v>0.10558454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</row>
    <row r="1738" spans="1:38" x14ac:dyDescent="0.25">
      <c r="A1738" t="s">
        <v>764</v>
      </c>
      <c r="B1738">
        <v>1</v>
      </c>
      <c r="C1738" t="s">
        <v>765</v>
      </c>
      <c r="D1738" t="s">
        <v>605</v>
      </c>
      <c r="E1738">
        <v>32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</row>
    <row r="1739" spans="1:38" x14ac:dyDescent="0.25">
      <c r="A1739" t="s">
        <v>764</v>
      </c>
      <c r="B1739">
        <v>1</v>
      </c>
      <c r="C1739" t="s">
        <v>765</v>
      </c>
      <c r="D1739" t="s">
        <v>604</v>
      </c>
      <c r="E1739">
        <v>32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</row>
    <row r="1740" spans="1:38" x14ac:dyDescent="0.25">
      <c r="A1740" t="s">
        <v>764</v>
      </c>
      <c r="B1740">
        <v>1</v>
      </c>
      <c r="C1740" t="s">
        <v>765</v>
      </c>
      <c r="D1740" t="s">
        <v>606</v>
      </c>
      <c r="E1740">
        <v>32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</row>
    <row r="1741" spans="1:38" x14ac:dyDescent="0.25">
      <c r="A1741" t="s">
        <v>766</v>
      </c>
      <c r="B1741">
        <v>1</v>
      </c>
      <c r="C1741" t="s">
        <v>767</v>
      </c>
      <c r="D1741" t="s">
        <v>549</v>
      </c>
      <c r="E1741">
        <v>33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3.2452496219999999E-4</v>
      </c>
      <c r="R1741">
        <v>4.8585246599999998E-4</v>
      </c>
      <c r="S1741">
        <v>3.3392204209999998E-4</v>
      </c>
      <c r="T1741">
        <v>1.4199622253000001E-3</v>
      </c>
      <c r="U1741">
        <v>5.0505747153000002E-3</v>
      </c>
      <c r="V1741">
        <v>1.4545152486300001E-2</v>
      </c>
      <c r="W1741">
        <v>1.94814955857E-2</v>
      </c>
      <c r="X1741">
        <v>1.8085457859299998E-2</v>
      </c>
      <c r="Y1741">
        <v>2.2951144541700001E-2</v>
      </c>
      <c r="Z1741">
        <v>1.4129665124100001E-2</v>
      </c>
      <c r="AA1741">
        <v>3.1969973929000001E-2</v>
      </c>
      <c r="AB1741">
        <v>3.5283246083300003E-2</v>
      </c>
      <c r="AC1741">
        <v>4.68034972764E-2</v>
      </c>
      <c r="AD1741">
        <v>6.5847767975100002E-2</v>
      </c>
      <c r="AE1741">
        <v>4.8600966771299998E-2</v>
      </c>
      <c r="AF1741">
        <v>5.5106330393400002E-2</v>
      </c>
      <c r="AG1741">
        <v>5.8939582853099998E-2</v>
      </c>
      <c r="AH1741">
        <v>3.9149255770600001E-2</v>
      </c>
      <c r="AI1741">
        <v>4.9257766321599998E-2</v>
      </c>
      <c r="AJ1741">
        <v>4.3644601618800002E-2</v>
      </c>
      <c r="AK1741">
        <v>0</v>
      </c>
      <c r="AL1741">
        <v>0</v>
      </c>
    </row>
    <row r="1742" spans="1:38" x14ac:dyDescent="0.25">
      <c r="A1742" t="s">
        <v>766</v>
      </c>
      <c r="B1742">
        <v>1</v>
      </c>
      <c r="C1742" t="s">
        <v>767</v>
      </c>
      <c r="D1742" t="s">
        <v>258</v>
      </c>
      <c r="E1742">
        <v>33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1.9812846609999998E-3</v>
      </c>
      <c r="R1742">
        <v>2.9835329816000002E-3</v>
      </c>
      <c r="S1742">
        <v>2.657891295E-3</v>
      </c>
      <c r="T1742">
        <v>5.3535323970999998E-3</v>
      </c>
      <c r="U1742">
        <v>1.78252128935E-2</v>
      </c>
      <c r="V1742">
        <v>5.0553574475899997E-2</v>
      </c>
      <c r="W1742">
        <v>7.2066532062300001E-2</v>
      </c>
      <c r="X1742">
        <v>5.7206366718099998E-2</v>
      </c>
      <c r="Y1742">
        <v>5.9092982156900002E-2</v>
      </c>
      <c r="Z1742">
        <v>4.9836350169499999E-2</v>
      </c>
      <c r="AA1742">
        <v>0.16808168311720001</v>
      </c>
      <c r="AB1742">
        <v>0.16548154929760001</v>
      </c>
      <c r="AC1742">
        <v>0.25856422533180001</v>
      </c>
      <c r="AD1742">
        <v>0.2619617252525</v>
      </c>
      <c r="AE1742">
        <v>0.28710303495119999</v>
      </c>
      <c r="AF1742">
        <v>0.45719293918460002</v>
      </c>
      <c r="AG1742">
        <v>0.39101333661159998</v>
      </c>
      <c r="AH1742">
        <v>0.35948020741440001</v>
      </c>
      <c r="AI1742">
        <v>0.33994975025590002</v>
      </c>
      <c r="AJ1742">
        <v>0.36411225686740001</v>
      </c>
      <c r="AK1742">
        <v>0</v>
      </c>
      <c r="AL1742">
        <v>0</v>
      </c>
    </row>
    <row r="1743" spans="1:38" x14ac:dyDescent="0.25">
      <c r="A1743" t="s">
        <v>766</v>
      </c>
      <c r="B1743">
        <v>1</v>
      </c>
      <c r="C1743" t="s">
        <v>767</v>
      </c>
      <c r="D1743" t="s">
        <v>551</v>
      </c>
      <c r="E1743">
        <v>33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1.6874184753000001E-3</v>
      </c>
      <c r="R1743">
        <v>2.5395995111999999E-3</v>
      </c>
      <c r="S1743">
        <v>2.1357970454000002E-3</v>
      </c>
      <c r="T1743">
        <v>4.0756997699E-3</v>
      </c>
      <c r="U1743">
        <v>1.38754002547E-2</v>
      </c>
      <c r="V1743">
        <v>3.9941380404399998E-2</v>
      </c>
      <c r="W1743">
        <v>5.50492706495E-2</v>
      </c>
      <c r="X1743">
        <v>4.6422947811600002E-2</v>
      </c>
      <c r="Y1743">
        <v>5.0941908765600001E-2</v>
      </c>
      <c r="Z1743">
        <v>4.1357205490900002E-2</v>
      </c>
      <c r="AA1743">
        <v>0.13548636358239999</v>
      </c>
      <c r="AB1743">
        <v>0.13734240755380001</v>
      </c>
      <c r="AC1743">
        <v>0.21003341434530001</v>
      </c>
      <c r="AD1743">
        <v>0.20599298815430001</v>
      </c>
      <c r="AE1743">
        <v>0.2137886666611</v>
      </c>
      <c r="AF1743">
        <v>0.30439287444270002</v>
      </c>
      <c r="AG1743">
        <v>0.29211000192940001</v>
      </c>
      <c r="AH1743">
        <v>0.28519641432699999</v>
      </c>
      <c r="AI1743">
        <v>0.26455313072039999</v>
      </c>
      <c r="AJ1743">
        <v>0.28651932452759998</v>
      </c>
      <c r="AK1743">
        <v>0</v>
      </c>
      <c r="AL1743">
        <v>0</v>
      </c>
    </row>
    <row r="1744" spans="1:38" x14ac:dyDescent="0.25">
      <c r="A1744" t="s">
        <v>766</v>
      </c>
      <c r="B1744">
        <v>1</v>
      </c>
      <c r="C1744" t="s">
        <v>767</v>
      </c>
      <c r="D1744" t="s">
        <v>550</v>
      </c>
      <c r="E1744">
        <v>33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1.9682557681000002E-3</v>
      </c>
      <c r="R1744">
        <v>3.1434192579000001E-3</v>
      </c>
      <c r="S1744">
        <v>2.6543871368E-3</v>
      </c>
      <c r="T1744">
        <v>5.2862149772999996E-3</v>
      </c>
      <c r="U1744">
        <v>1.8828195090899998E-2</v>
      </c>
      <c r="V1744">
        <v>5.43402364518E-2</v>
      </c>
      <c r="W1744">
        <v>7.2344911512099999E-2</v>
      </c>
      <c r="X1744">
        <v>6.0536949451200001E-2</v>
      </c>
      <c r="Y1744">
        <v>6.2398830172799999E-2</v>
      </c>
      <c r="Z1744">
        <v>5.1818919501400003E-2</v>
      </c>
      <c r="AA1744">
        <v>0.17525861948659999</v>
      </c>
      <c r="AB1744">
        <v>0.1734625610745</v>
      </c>
      <c r="AC1744">
        <v>0.25163742005770001</v>
      </c>
      <c r="AD1744">
        <v>0.25886772089049997</v>
      </c>
      <c r="AE1744">
        <v>0.2799356217499</v>
      </c>
      <c r="AF1744">
        <v>0.40227255927290001</v>
      </c>
      <c r="AG1744">
        <v>0.37962011943129997</v>
      </c>
      <c r="AH1744">
        <v>0.37414758541769999</v>
      </c>
      <c r="AI1744">
        <v>0.36810876685529997</v>
      </c>
      <c r="AJ1744">
        <v>0.40342894904979998</v>
      </c>
      <c r="AK1744">
        <v>0</v>
      </c>
      <c r="AL1744">
        <v>0</v>
      </c>
    </row>
    <row r="1745" spans="1:38" x14ac:dyDescent="0.25">
      <c r="A1745" t="s">
        <v>766</v>
      </c>
      <c r="B1745">
        <v>1</v>
      </c>
      <c r="C1745" t="s">
        <v>767</v>
      </c>
      <c r="D1745" t="s">
        <v>552</v>
      </c>
      <c r="E1745">
        <v>33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7.6766387501999997E-3</v>
      </c>
      <c r="R1745">
        <v>1.2114625235100001E-2</v>
      </c>
      <c r="S1745">
        <v>9.7214351396000005E-3</v>
      </c>
      <c r="T1745">
        <v>1.96931177413E-2</v>
      </c>
      <c r="U1745">
        <v>6.7047897242299995E-2</v>
      </c>
      <c r="V1745">
        <v>0.18675488464590001</v>
      </c>
      <c r="W1745">
        <v>0.25992249192200001</v>
      </c>
      <c r="X1745">
        <v>0.21841074307899999</v>
      </c>
      <c r="Y1745">
        <v>0.23440161350729999</v>
      </c>
      <c r="Z1745">
        <v>0.1825386542239</v>
      </c>
      <c r="AA1745">
        <v>0.6213824145529</v>
      </c>
      <c r="AB1745">
        <v>0.62221236808239999</v>
      </c>
      <c r="AC1745">
        <v>1.0036538586277</v>
      </c>
      <c r="AD1745">
        <v>0.9811573917352</v>
      </c>
      <c r="AE1745">
        <v>1.0438310490581999</v>
      </c>
      <c r="AF1745">
        <v>1.5095991395409001</v>
      </c>
      <c r="AG1745">
        <v>1.4460483154899999</v>
      </c>
      <c r="AH1745">
        <v>1.3728889989532</v>
      </c>
      <c r="AI1745">
        <v>1.3619377688042</v>
      </c>
      <c r="AJ1745">
        <v>1.3269346723572</v>
      </c>
      <c r="AK1745">
        <v>0</v>
      </c>
      <c r="AL1745">
        <v>0</v>
      </c>
    </row>
    <row r="1746" spans="1:38" x14ac:dyDescent="0.25">
      <c r="A1746" t="s">
        <v>766</v>
      </c>
      <c r="B1746">
        <v>1</v>
      </c>
      <c r="C1746" t="s">
        <v>767</v>
      </c>
      <c r="D1746" t="s">
        <v>213</v>
      </c>
      <c r="E1746">
        <v>33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1.4871811493000001E-3</v>
      </c>
      <c r="R1746">
        <v>2.4379431756E-3</v>
      </c>
      <c r="S1746">
        <v>1.7191204574E-3</v>
      </c>
      <c r="T1746">
        <v>3.4395457520999999E-3</v>
      </c>
      <c r="U1746">
        <v>1.2121685631000001E-2</v>
      </c>
      <c r="V1746">
        <v>3.5695227433900002E-2</v>
      </c>
      <c r="W1746">
        <v>4.9153378562700002E-2</v>
      </c>
      <c r="X1746">
        <v>4.3054046859400001E-2</v>
      </c>
      <c r="Y1746">
        <v>4.5105252244199999E-2</v>
      </c>
      <c r="Z1746">
        <v>3.6054488977800003E-2</v>
      </c>
      <c r="AA1746">
        <v>0.12189461199980001</v>
      </c>
      <c r="AB1746">
        <v>0.12645398341460001</v>
      </c>
      <c r="AC1746">
        <v>0.1985224357216</v>
      </c>
      <c r="AD1746">
        <v>0.20698297542569999</v>
      </c>
      <c r="AE1746">
        <v>0.219278069287</v>
      </c>
      <c r="AF1746">
        <v>0.3017962087869</v>
      </c>
      <c r="AG1746">
        <v>0.29179555808169999</v>
      </c>
      <c r="AH1746">
        <v>0.28142385880530002</v>
      </c>
      <c r="AI1746">
        <v>0.26516870697439998</v>
      </c>
      <c r="AJ1746">
        <v>0.27801190075729998</v>
      </c>
      <c r="AK1746">
        <v>0</v>
      </c>
      <c r="AL1746">
        <v>0</v>
      </c>
    </row>
    <row r="1747" spans="1:38" x14ac:dyDescent="0.25">
      <c r="A1747" t="s">
        <v>766</v>
      </c>
      <c r="B1747">
        <v>1</v>
      </c>
      <c r="C1747" t="s">
        <v>767</v>
      </c>
      <c r="D1747" t="s">
        <v>553</v>
      </c>
      <c r="E1747">
        <v>33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7.9199085320000003E-4</v>
      </c>
      <c r="R1747">
        <v>1.0157741883E-3</v>
      </c>
      <c r="S1747">
        <v>9.6571560780000002E-4</v>
      </c>
      <c r="T1747">
        <v>1.9350491504999999E-3</v>
      </c>
      <c r="U1747">
        <v>6.7236630568999999E-3</v>
      </c>
      <c r="V1747">
        <v>1.8558923435199999E-2</v>
      </c>
      <c r="W1747">
        <v>2.5073025051200001E-2</v>
      </c>
      <c r="X1747">
        <v>2.1873493415799999E-2</v>
      </c>
      <c r="Y1747">
        <v>2.3064138679499999E-2</v>
      </c>
      <c r="Z1747">
        <v>1.8055875713100002E-2</v>
      </c>
      <c r="AA1747">
        <v>6.19404089029E-2</v>
      </c>
      <c r="AB1747">
        <v>6.0999350246999998E-2</v>
      </c>
      <c r="AC1747">
        <v>9.4738295525800001E-2</v>
      </c>
      <c r="AD1747">
        <v>9.1094964586200006E-2</v>
      </c>
      <c r="AE1747">
        <v>9.4959734364000001E-2</v>
      </c>
      <c r="AF1747">
        <v>0.1297834746273</v>
      </c>
      <c r="AG1747">
        <v>0.1202723596764</v>
      </c>
      <c r="AH1747">
        <v>0.1190362557676</v>
      </c>
      <c r="AI1747">
        <v>0.1114107468927</v>
      </c>
      <c r="AJ1747">
        <v>0.11642818359319999</v>
      </c>
      <c r="AK1747">
        <v>0</v>
      </c>
      <c r="AL1747">
        <v>0</v>
      </c>
    </row>
    <row r="1748" spans="1:38" x14ac:dyDescent="0.25">
      <c r="A1748" t="s">
        <v>766</v>
      </c>
      <c r="B1748">
        <v>1</v>
      </c>
      <c r="C1748" t="s">
        <v>767</v>
      </c>
      <c r="D1748" t="s">
        <v>691</v>
      </c>
      <c r="E1748">
        <v>33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7.9675129900000003E-5</v>
      </c>
      <c r="R1748">
        <v>1.204633562E-4</v>
      </c>
      <c r="S1748">
        <v>9.2974103099999995E-5</v>
      </c>
      <c r="T1748">
        <v>1.652841365E-4</v>
      </c>
      <c r="U1748">
        <v>6.2512171110000003E-4</v>
      </c>
      <c r="V1748">
        <v>1.2042784395E-3</v>
      </c>
      <c r="W1748">
        <v>1.7864655975000001E-3</v>
      </c>
      <c r="X1748">
        <v>1.9923008754000001E-3</v>
      </c>
      <c r="Y1748">
        <v>1.8814193295E-3</v>
      </c>
      <c r="Z1748">
        <v>1.4398384858E-3</v>
      </c>
      <c r="AA1748">
        <v>4.0439638511999996E-3</v>
      </c>
      <c r="AB1748">
        <v>3.7488216598000001E-3</v>
      </c>
      <c r="AC1748">
        <v>5.7425019907E-3</v>
      </c>
      <c r="AD1748">
        <v>5.9432852151999997E-3</v>
      </c>
      <c r="AE1748">
        <v>5.3902884118000004E-3</v>
      </c>
      <c r="AF1748">
        <v>7.4304294543000001E-3</v>
      </c>
      <c r="AG1748">
        <v>4.2127581598000001E-3</v>
      </c>
      <c r="AH1748">
        <v>2.9231031642000002E-3</v>
      </c>
      <c r="AI1748">
        <v>6.4314691497000002E-3</v>
      </c>
      <c r="AJ1748">
        <v>4.8013404023999999E-3</v>
      </c>
      <c r="AK1748">
        <v>0</v>
      </c>
      <c r="AL1748">
        <v>0</v>
      </c>
    </row>
    <row r="1749" spans="1:38" x14ac:dyDescent="0.25">
      <c r="A1749" t="s">
        <v>766</v>
      </c>
      <c r="B1749">
        <v>1</v>
      </c>
      <c r="C1749" t="s">
        <v>767</v>
      </c>
      <c r="D1749" t="s">
        <v>554</v>
      </c>
      <c r="E1749">
        <v>33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1.6470793530000001E-4</v>
      </c>
      <c r="R1749">
        <v>2.7360623840000001E-4</v>
      </c>
      <c r="S1749">
        <v>2.306632892E-4</v>
      </c>
      <c r="T1749">
        <v>4.4392395639999998E-4</v>
      </c>
      <c r="U1749">
        <v>1.5894645558999999E-3</v>
      </c>
      <c r="V1749">
        <v>4.3201595932999999E-3</v>
      </c>
      <c r="W1749">
        <v>5.8509526394000004E-3</v>
      </c>
      <c r="X1749">
        <v>4.8881534515999997E-3</v>
      </c>
      <c r="Y1749">
        <v>5.8866553402000003E-3</v>
      </c>
      <c r="Z1749">
        <v>4.0769512457999998E-3</v>
      </c>
      <c r="AA1749">
        <v>1.3725712104899999E-2</v>
      </c>
      <c r="AB1749">
        <v>1.37294075213E-2</v>
      </c>
      <c r="AC1749">
        <v>2.14719029203E-2</v>
      </c>
      <c r="AD1749">
        <v>2.14778494891E-2</v>
      </c>
      <c r="AE1749">
        <v>2.2650023789299999E-2</v>
      </c>
      <c r="AF1749">
        <v>3.3232007523900001E-2</v>
      </c>
      <c r="AG1749">
        <v>3.3694171290599997E-2</v>
      </c>
      <c r="AH1749">
        <v>3.3591219148900002E-2</v>
      </c>
      <c r="AI1749">
        <v>3.2709147835900003E-2</v>
      </c>
      <c r="AJ1749">
        <v>3.2668844539500003E-2</v>
      </c>
      <c r="AK1749">
        <v>0</v>
      </c>
      <c r="AL1749">
        <v>0</v>
      </c>
    </row>
    <row r="1750" spans="1:38" x14ac:dyDescent="0.25">
      <c r="A1750" t="s">
        <v>766</v>
      </c>
      <c r="B1750">
        <v>1</v>
      </c>
      <c r="C1750" t="s">
        <v>767</v>
      </c>
      <c r="D1750" t="s">
        <v>555</v>
      </c>
      <c r="E1750">
        <v>33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3.7395241855000001E-3</v>
      </c>
      <c r="R1750">
        <v>6.0094238779999998E-3</v>
      </c>
      <c r="S1750">
        <v>5.1808851584000002E-3</v>
      </c>
      <c r="T1750">
        <v>1.0672123106200001E-2</v>
      </c>
      <c r="U1750">
        <v>3.7846611320499997E-2</v>
      </c>
      <c r="V1750">
        <v>0.11005876194399999</v>
      </c>
      <c r="W1750">
        <v>0.1373064352275</v>
      </c>
      <c r="X1750">
        <v>0.1104940023602</v>
      </c>
      <c r="Y1750">
        <v>0.1145156152131</v>
      </c>
      <c r="Z1750">
        <v>9.0787905378600001E-2</v>
      </c>
      <c r="AA1750">
        <v>0.30302680182269998</v>
      </c>
      <c r="AB1750">
        <v>0.3075528582282</v>
      </c>
      <c r="AC1750">
        <v>0.49689525737189999</v>
      </c>
      <c r="AD1750">
        <v>0.48477138683280002</v>
      </c>
      <c r="AE1750">
        <v>0.53929256816350002</v>
      </c>
      <c r="AF1750">
        <v>0.78120169199790002</v>
      </c>
      <c r="AG1750">
        <v>0.74796499294459995</v>
      </c>
      <c r="AH1750">
        <v>0.74511986689739995</v>
      </c>
      <c r="AI1750">
        <v>0.6926065031966</v>
      </c>
      <c r="AJ1750">
        <v>0.73768933886190002</v>
      </c>
      <c r="AK1750">
        <v>0</v>
      </c>
      <c r="AL1750">
        <v>0</v>
      </c>
    </row>
    <row r="1751" spans="1:38" x14ac:dyDescent="0.25">
      <c r="A1751" t="s">
        <v>766</v>
      </c>
      <c r="B1751">
        <v>1</v>
      </c>
      <c r="C1751" t="s">
        <v>767</v>
      </c>
      <c r="D1751" t="s">
        <v>556</v>
      </c>
      <c r="E1751">
        <v>33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4.1071859738999999E-3</v>
      </c>
      <c r="R1751">
        <v>6.4676820733000004E-3</v>
      </c>
      <c r="S1751">
        <v>5.1957769264000002E-3</v>
      </c>
      <c r="T1751">
        <v>9.8980980297000004E-3</v>
      </c>
      <c r="U1751">
        <v>3.7125525735999997E-2</v>
      </c>
      <c r="V1751">
        <v>9.6087819914700001E-2</v>
      </c>
      <c r="W1751">
        <v>0.12383350717949999</v>
      </c>
      <c r="X1751">
        <v>9.8731682490200007E-2</v>
      </c>
      <c r="Y1751">
        <v>0.1032119272305</v>
      </c>
      <c r="Z1751">
        <v>8.4551982085599997E-2</v>
      </c>
      <c r="AA1751">
        <v>0.26759191248800002</v>
      </c>
      <c r="AB1751">
        <v>0.25586900056650003</v>
      </c>
      <c r="AC1751">
        <v>0.4383080477281</v>
      </c>
      <c r="AD1751">
        <v>0.4213170685598</v>
      </c>
      <c r="AE1751">
        <v>0.51123492830259998</v>
      </c>
      <c r="AF1751">
        <v>0.62956192031309999</v>
      </c>
      <c r="AG1751">
        <v>0.67581657571550002</v>
      </c>
      <c r="AH1751">
        <v>0.55327454429180001</v>
      </c>
      <c r="AI1751">
        <v>0.52203627289190002</v>
      </c>
      <c r="AJ1751">
        <v>0.58265524190079998</v>
      </c>
      <c r="AK1751">
        <v>0</v>
      </c>
      <c r="AL1751">
        <v>0</v>
      </c>
    </row>
    <row r="1752" spans="1:38" x14ac:dyDescent="0.25">
      <c r="A1752" t="s">
        <v>766</v>
      </c>
      <c r="B1752">
        <v>1</v>
      </c>
      <c r="C1752" t="s">
        <v>767</v>
      </c>
      <c r="D1752" t="s">
        <v>557</v>
      </c>
      <c r="E1752">
        <v>33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9.5890216200000006E-5</v>
      </c>
      <c r="R1752">
        <v>1.703760007E-4</v>
      </c>
      <c r="S1752">
        <v>1.325757912E-4</v>
      </c>
      <c r="T1752">
        <v>2.9789464659999999E-4</v>
      </c>
      <c r="U1752">
        <v>1.0230020203999999E-3</v>
      </c>
      <c r="V1752">
        <v>3.2932027385000001E-3</v>
      </c>
      <c r="W1752">
        <v>4.4809531574000003E-3</v>
      </c>
      <c r="X1752">
        <v>4.3598345394000003E-3</v>
      </c>
      <c r="Y1752">
        <v>4.2493491437000002E-3</v>
      </c>
      <c r="Z1752">
        <v>3.4999933232999999E-3</v>
      </c>
      <c r="AA1752">
        <v>1.09582281308E-2</v>
      </c>
      <c r="AB1752">
        <v>1.13894176559E-2</v>
      </c>
      <c r="AC1752">
        <v>1.87196438672E-2</v>
      </c>
      <c r="AD1752">
        <v>1.61342713341E-2</v>
      </c>
      <c r="AE1752">
        <v>1.84078661161E-2</v>
      </c>
      <c r="AF1752">
        <v>2.3606698276E-2</v>
      </c>
      <c r="AG1752">
        <v>2.25561930495E-2</v>
      </c>
      <c r="AH1752">
        <v>2.1361363715500001E-2</v>
      </c>
      <c r="AI1752">
        <v>1.90358109811E-2</v>
      </c>
      <c r="AJ1752">
        <v>1.8102937766099999E-2</v>
      </c>
      <c r="AK1752">
        <v>0</v>
      </c>
      <c r="AL1752">
        <v>0</v>
      </c>
    </row>
    <row r="1753" spans="1:38" x14ac:dyDescent="0.25">
      <c r="A1753" t="s">
        <v>766</v>
      </c>
      <c r="B1753">
        <v>1</v>
      </c>
      <c r="C1753" t="s">
        <v>767</v>
      </c>
      <c r="D1753" t="s">
        <v>561</v>
      </c>
      <c r="E1753">
        <v>33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1.4417568739000001E-3</v>
      </c>
      <c r="R1753">
        <v>2.2469911770999999E-3</v>
      </c>
      <c r="S1753">
        <v>1.8508174968999999E-3</v>
      </c>
      <c r="T1753">
        <v>3.8844040144999999E-3</v>
      </c>
      <c r="U1753">
        <v>1.2789691334800001E-2</v>
      </c>
      <c r="V1753">
        <v>3.71268601046E-2</v>
      </c>
      <c r="W1753">
        <v>5.3421972403999998E-2</v>
      </c>
      <c r="X1753">
        <v>4.82466362304E-2</v>
      </c>
      <c r="Y1753">
        <v>5.2349956985099998E-2</v>
      </c>
      <c r="Z1753">
        <v>4.3049379213900001E-2</v>
      </c>
      <c r="AA1753">
        <v>0.1467795014404</v>
      </c>
      <c r="AB1753">
        <v>0.1490609203463</v>
      </c>
      <c r="AC1753">
        <v>0.23336320620430001</v>
      </c>
      <c r="AD1753">
        <v>0.23028213256720001</v>
      </c>
      <c r="AE1753">
        <v>0.23326668904680001</v>
      </c>
      <c r="AF1753">
        <v>0.32694553707989998</v>
      </c>
      <c r="AG1753">
        <v>0.30982147923960002</v>
      </c>
      <c r="AH1753">
        <v>0.29734052986210002</v>
      </c>
      <c r="AI1753">
        <v>0.28590736597569999</v>
      </c>
      <c r="AJ1753">
        <v>0.31951742070060002</v>
      </c>
      <c r="AK1753">
        <v>0</v>
      </c>
      <c r="AL1753">
        <v>0</v>
      </c>
    </row>
    <row r="1754" spans="1:38" x14ac:dyDescent="0.25">
      <c r="A1754" t="s">
        <v>766</v>
      </c>
      <c r="B1754">
        <v>1</v>
      </c>
      <c r="C1754" t="s">
        <v>767</v>
      </c>
      <c r="D1754" t="s">
        <v>558</v>
      </c>
      <c r="E1754">
        <v>33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6.3519476669999999E-4</v>
      </c>
      <c r="R1754">
        <v>9.9396567010000009E-4</v>
      </c>
      <c r="S1754">
        <v>8.3190667109999999E-4</v>
      </c>
      <c r="T1754">
        <v>1.621047882E-3</v>
      </c>
      <c r="U1754">
        <v>5.50394166E-3</v>
      </c>
      <c r="V1754">
        <v>1.6189975734500001E-2</v>
      </c>
      <c r="W1754">
        <v>2.2661084053500001E-2</v>
      </c>
      <c r="X1754">
        <v>1.8225048807500002E-2</v>
      </c>
      <c r="Y1754">
        <v>2.05799965743E-2</v>
      </c>
      <c r="Z1754">
        <v>1.7144031951600001E-2</v>
      </c>
      <c r="AA1754">
        <v>5.7625298234199998E-2</v>
      </c>
      <c r="AB1754">
        <v>5.8559296383200003E-2</v>
      </c>
      <c r="AC1754">
        <v>9.2448314902999998E-2</v>
      </c>
      <c r="AD1754">
        <v>8.9364419773500001E-2</v>
      </c>
      <c r="AE1754">
        <v>9.9465619019400001E-2</v>
      </c>
      <c r="AF1754">
        <v>0.14348641229629999</v>
      </c>
      <c r="AG1754">
        <v>0.13405482383299999</v>
      </c>
      <c r="AH1754">
        <v>0.13166511541020001</v>
      </c>
      <c r="AI1754">
        <v>0.1271621882965</v>
      </c>
      <c r="AJ1754">
        <v>0.1451046939848</v>
      </c>
      <c r="AK1754">
        <v>0</v>
      </c>
      <c r="AL1754">
        <v>0</v>
      </c>
    </row>
    <row r="1755" spans="1:38" x14ac:dyDescent="0.25">
      <c r="A1755" t="s">
        <v>766</v>
      </c>
      <c r="B1755">
        <v>1</v>
      </c>
      <c r="C1755" t="s">
        <v>767</v>
      </c>
      <c r="D1755" t="s">
        <v>559</v>
      </c>
      <c r="E1755">
        <v>33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3.6181415227000001E-3</v>
      </c>
      <c r="R1755">
        <v>6.0862613307000003E-3</v>
      </c>
      <c r="S1755">
        <v>5.0881027171999996E-3</v>
      </c>
      <c r="T1755">
        <v>9.4881611442999992E-3</v>
      </c>
      <c r="U1755">
        <v>3.2870821037299998E-2</v>
      </c>
      <c r="V1755">
        <v>9.4161869603400006E-2</v>
      </c>
      <c r="W1755">
        <v>0.12735904768449999</v>
      </c>
      <c r="X1755">
        <v>0.1090892446543</v>
      </c>
      <c r="Y1755">
        <v>0.1202782737131</v>
      </c>
      <c r="Z1755">
        <v>9.3791509710900001E-2</v>
      </c>
      <c r="AA1755">
        <v>0.33450941569780002</v>
      </c>
      <c r="AB1755">
        <v>0.3226639525844</v>
      </c>
      <c r="AC1755">
        <v>0.52290605352219999</v>
      </c>
      <c r="AD1755">
        <v>0.50806180384910005</v>
      </c>
      <c r="AE1755">
        <v>0.58290178269850002</v>
      </c>
      <c r="AF1755">
        <v>0.74167298372220003</v>
      </c>
      <c r="AG1755">
        <v>0.70913227414629998</v>
      </c>
      <c r="AH1755">
        <v>0.66497899315300002</v>
      </c>
      <c r="AI1755">
        <v>0.59162011046660001</v>
      </c>
      <c r="AJ1755">
        <v>0.6215006110022</v>
      </c>
      <c r="AK1755">
        <v>0</v>
      </c>
      <c r="AL1755">
        <v>0</v>
      </c>
    </row>
    <row r="1756" spans="1:38" x14ac:dyDescent="0.25">
      <c r="A1756" t="s">
        <v>766</v>
      </c>
      <c r="B1756">
        <v>1</v>
      </c>
      <c r="C1756" t="s">
        <v>767</v>
      </c>
      <c r="D1756" t="s">
        <v>560</v>
      </c>
      <c r="E1756">
        <v>33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2.8428354221999999E-3</v>
      </c>
      <c r="R1756">
        <v>6.0310240205000004E-3</v>
      </c>
      <c r="S1756">
        <v>4.2006502575999997E-3</v>
      </c>
      <c r="T1756">
        <v>8.4628348521000006E-3</v>
      </c>
      <c r="U1756">
        <v>2.9098517496600002E-2</v>
      </c>
      <c r="V1756">
        <v>8.3314534357099998E-2</v>
      </c>
      <c r="W1756">
        <v>0.11305670085320001</v>
      </c>
      <c r="X1756">
        <v>9.6997543190700003E-2</v>
      </c>
      <c r="Y1756">
        <v>9.6537821896700002E-2</v>
      </c>
      <c r="Z1756">
        <v>8.1694159926400001E-2</v>
      </c>
      <c r="AA1756">
        <v>0.27795444342190001</v>
      </c>
      <c r="AB1756">
        <v>0.28552990026929997</v>
      </c>
      <c r="AC1756">
        <v>0.43518231544039998</v>
      </c>
      <c r="AD1756">
        <v>0.43352500667479998</v>
      </c>
      <c r="AE1756">
        <v>0.44458859005820001</v>
      </c>
      <c r="AF1756">
        <v>0.60143501249469999</v>
      </c>
      <c r="AG1756">
        <v>0.55185553095869999</v>
      </c>
      <c r="AH1756">
        <v>0.51860342066870002</v>
      </c>
      <c r="AI1756">
        <v>0.48794742540410002</v>
      </c>
      <c r="AJ1756">
        <v>0.51344621127159995</v>
      </c>
      <c r="AK1756">
        <v>0</v>
      </c>
      <c r="AL1756">
        <v>0</v>
      </c>
    </row>
    <row r="1757" spans="1:38" x14ac:dyDescent="0.25">
      <c r="A1757" t="s">
        <v>766</v>
      </c>
      <c r="B1757">
        <v>1</v>
      </c>
      <c r="C1757" t="s">
        <v>767</v>
      </c>
      <c r="D1757" t="s">
        <v>562</v>
      </c>
      <c r="E1757">
        <v>33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1.0670848801000001E-3</v>
      </c>
      <c r="R1757">
        <v>1.8051591985E-3</v>
      </c>
      <c r="S1757">
        <v>1.4642426760999999E-3</v>
      </c>
      <c r="T1757">
        <v>2.8082731442999999E-3</v>
      </c>
      <c r="U1757">
        <v>9.2530528372999996E-3</v>
      </c>
      <c r="V1757">
        <v>2.6656118625099999E-2</v>
      </c>
      <c r="W1757">
        <v>3.9222169220900001E-2</v>
      </c>
      <c r="X1757">
        <v>3.5606476847299999E-2</v>
      </c>
      <c r="Y1757">
        <v>3.7960174766900001E-2</v>
      </c>
      <c r="Z1757">
        <v>3.1861764347500002E-2</v>
      </c>
      <c r="AA1757">
        <v>0.1052067412975</v>
      </c>
      <c r="AB1757">
        <v>0.1075959061769</v>
      </c>
      <c r="AC1757">
        <v>0.17128907634189999</v>
      </c>
      <c r="AD1757">
        <v>0.16787394006279999</v>
      </c>
      <c r="AE1757">
        <v>0.1782621123183</v>
      </c>
      <c r="AF1757">
        <v>0.22163447406840001</v>
      </c>
      <c r="AG1757">
        <v>0.1892320443862</v>
      </c>
      <c r="AH1757">
        <v>0.2004891590764</v>
      </c>
      <c r="AI1757">
        <v>0.1954717091408</v>
      </c>
      <c r="AJ1757">
        <v>0.21513369187039999</v>
      </c>
      <c r="AK1757">
        <v>0</v>
      </c>
      <c r="AL1757">
        <v>0</v>
      </c>
    </row>
    <row r="1758" spans="1:38" x14ac:dyDescent="0.25">
      <c r="A1758" t="s">
        <v>766</v>
      </c>
      <c r="B1758">
        <v>1</v>
      </c>
      <c r="C1758" t="s">
        <v>767</v>
      </c>
      <c r="D1758" t="s">
        <v>563</v>
      </c>
      <c r="E1758">
        <v>33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2.3613317254E-3</v>
      </c>
      <c r="R1758">
        <v>4.0517114563999998E-3</v>
      </c>
      <c r="S1758">
        <v>2.8551511695000002E-3</v>
      </c>
      <c r="T1758">
        <v>5.8027372131E-3</v>
      </c>
      <c r="U1758">
        <v>1.8975050886099999E-2</v>
      </c>
      <c r="V1758">
        <v>5.4502535979800003E-2</v>
      </c>
      <c r="W1758">
        <v>7.1577754290400003E-2</v>
      </c>
      <c r="X1758">
        <v>6.0737723048700003E-2</v>
      </c>
      <c r="Y1758">
        <v>6.3895411541499997E-2</v>
      </c>
      <c r="Z1758">
        <v>5.2493517012899997E-2</v>
      </c>
      <c r="AA1758">
        <v>0.17361854309659999</v>
      </c>
      <c r="AB1758">
        <v>0.17378690124179999</v>
      </c>
      <c r="AC1758">
        <v>0.2604266773833</v>
      </c>
      <c r="AD1758">
        <v>0.26955252408980002</v>
      </c>
      <c r="AE1758">
        <v>0.2677064525667</v>
      </c>
      <c r="AF1758">
        <v>0.36996413743270001</v>
      </c>
      <c r="AG1758">
        <v>0.35474572529580001</v>
      </c>
      <c r="AH1758">
        <v>0.34534901745759999</v>
      </c>
      <c r="AI1758">
        <v>0.3156444043303</v>
      </c>
      <c r="AJ1758">
        <v>0.32904759026210001</v>
      </c>
      <c r="AK1758">
        <v>0</v>
      </c>
      <c r="AL1758">
        <v>0</v>
      </c>
    </row>
    <row r="1759" spans="1:38" x14ac:dyDescent="0.25">
      <c r="A1759" t="s">
        <v>766</v>
      </c>
      <c r="B1759">
        <v>1</v>
      </c>
      <c r="C1759" t="s">
        <v>767</v>
      </c>
      <c r="D1759" t="s">
        <v>564</v>
      </c>
      <c r="E1759">
        <v>33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1.7458861394000001E-3</v>
      </c>
      <c r="R1759">
        <v>2.6090374076999999E-3</v>
      </c>
      <c r="S1759">
        <v>2.3090160084E-3</v>
      </c>
      <c r="T1759">
        <v>4.4837883543999996E-3</v>
      </c>
      <c r="U1759">
        <v>1.5076436483399999E-2</v>
      </c>
      <c r="V1759">
        <v>4.8124293289899998E-2</v>
      </c>
      <c r="W1759">
        <v>5.7782978090799998E-2</v>
      </c>
      <c r="X1759">
        <v>5.1607055298900001E-2</v>
      </c>
      <c r="Y1759">
        <v>6.0153628855600001E-2</v>
      </c>
      <c r="Z1759">
        <v>4.9327417992099998E-2</v>
      </c>
      <c r="AA1759">
        <v>0.16987883357629999</v>
      </c>
      <c r="AB1759">
        <v>0.15282331618379999</v>
      </c>
      <c r="AC1759">
        <v>0.23871047242230001</v>
      </c>
      <c r="AD1759">
        <v>0.22684524636590001</v>
      </c>
      <c r="AE1759">
        <v>0.25174386580210001</v>
      </c>
      <c r="AF1759">
        <v>0.33062754636390002</v>
      </c>
      <c r="AG1759">
        <v>0.30292301100579999</v>
      </c>
      <c r="AH1759">
        <v>0.27946062425779999</v>
      </c>
      <c r="AI1759">
        <v>0.2944974351163</v>
      </c>
      <c r="AJ1759">
        <v>0.28417535643230002</v>
      </c>
      <c r="AK1759">
        <v>0</v>
      </c>
      <c r="AL1759">
        <v>0</v>
      </c>
    </row>
    <row r="1760" spans="1:38" x14ac:dyDescent="0.25">
      <c r="A1760" t="s">
        <v>766</v>
      </c>
      <c r="B1760">
        <v>1</v>
      </c>
      <c r="C1760" t="s">
        <v>767</v>
      </c>
      <c r="D1760" t="s">
        <v>567</v>
      </c>
      <c r="E1760">
        <v>33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1.1640390936000001E-3</v>
      </c>
      <c r="R1760">
        <v>1.7677402323999999E-3</v>
      </c>
      <c r="S1760">
        <v>1.4986116327E-3</v>
      </c>
      <c r="T1760">
        <v>2.8776216639999999E-3</v>
      </c>
      <c r="U1760">
        <v>9.2474735424000008E-3</v>
      </c>
      <c r="V1760">
        <v>2.4286067263100002E-2</v>
      </c>
      <c r="W1760">
        <v>3.3093327380200002E-2</v>
      </c>
      <c r="X1760">
        <v>2.8138432441100002E-2</v>
      </c>
      <c r="Y1760">
        <v>3.4630271532600003E-2</v>
      </c>
      <c r="Z1760">
        <v>2.6615144083699999E-2</v>
      </c>
      <c r="AA1760">
        <v>9.3109771586099996E-2</v>
      </c>
      <c r="AB1760">
        <v>9.5825921627500005E-2</v>
      </c>
      <c r="AC1760">
        <v>0.17679815756100001</v>
      </c>
      <c r="AD1760">
        <v>0.1401781637284</v>
      </c>
      <c r="AE1760">
        <v>0.15322225768879999</v>
      </c>
      <c r="AF1760">
        <v>0.21405224830239999</v>
      </c>
      <c r="AG1760">
        <v>0.19208747519800001</v>
      </c>
      <c r="AH1760">
        <v>0.1834946747624</v>
      </c>
      <c r="AI1760">
        <v>0.17602797681390001</v>
      </c>
      <c r="AJ1760">
        <v>0.16841495079999999</v>
      </c>
      <c r="AK1760">
        <v>0</v>
      </c>
      <c r="AL1760">
        <v>0</v>
      </c>
    </row>
    <row r="1761" spans="1:38" x14ac:dyDescent="0.25">
      <c r="A1761" t="s">
        <v>766</v>
      </c>
      <c r="B1761">
        <v>1</v>
      </c>
      <c r="C1761" t="s">
        <v>767</v>
      </c>
      <c r="D1761" t="s">
        <v>566</v>
      </c>
      <c r="E1761">
        <v>33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1.4548669437000001E-3</v>
      </c>
      <c r="R1761">
        <v>2.2348078455E-3</v>
      </c>
      <c r="S1761">
        <v>1.8512225182999999E-3</v>
      </c>
      <c r="T1761">
        <v>3.6633661867E-3</v>
      </c>
      <c r="U1761">
        <v>1.23778956075E-2</v>
      </c>
      <c r="V1761">
        <v>3.4515474801399999E-2</v>
      </c>
      <c r="W1761">
        <v>4.7144585262499997E-2</v>
      </c>
      <c r="X1761">
        <v>3.9523537638599997E-2</v>
      </c>
      <c r="Y1761">
        <v>4.4661183871899997E-2</v>
      </c>
      <c r="Z1761">
        <v>3.5040553698900002E-2</v>
      </c>
      <c r="AA1761">
        <v>0.1138627137965</v>
      </c>
      <c r="AB1761">
        <v>0.11537199717960001</v>
      </c>
      <c r="AC1761">
        <v>0.17121606653659999</v>
      </c>
      <c r="AD1761">
        <v>0.17484150073329999</v>
      </c>
      <c r="AE1761">
        <v>0.18579756501379999</v>
      </c>
      <c r="AF1761">
        <v>0.25460320986419999</v>
      </c>
      <c r="AG1761">
        <v>0.2334453929849</v>
      </c>
      <c r="AH1761">
        <v>0.21858362354800001</v>
      </c>
      <c r="AI1761">
        <v>0.2141637618095</v>
      </c>
      <c r="AJ1761">
        <v>0.21220288859729999</v>
      </c>
      <c r="AK1761">
        <v>0</v>
      </c>
      <c r="AL1761">
        <v>0</v>
      </c>
    </row>
    <row r="1762" spans="1:38" x14ac:dyDescent="0.25">
      <c r="A1762" t="s">
        <v>766</v>
      </c>
      <c r="B1762">
        <v>1</v>
      </c>
      <c r="C1762" t="s">
        <v>767</v>
      </c>
      <c r="D1762" t="s">
        <v>565</v>
      </c>
      <c r="E1762">
        <v>33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4.580000843E-4</v>
      </c>
      <c r="R1762">
        <v>7.4656157499999995E-4</v>
      </c>
      <c r="S1762">
        <v>7.3351540709999999E-4</v>
      </c>
      <c r="T1762">
        <v>1.1872117216000001E-3</v>
      </c>
      <c r="U1762">
        <v>4.0774581556999997E-3</v>
      </c>
      <c r="V1762">
        <v>1.15532492871E-2</v>
      </c>
      <c r="W1762">
        <v>1.56054273907E-2</v>
      </c>
      <c r="X1762">
        <v>1.4187788103999999E-2</v>
      </c>
      <c r="Y1762">
        <v>1.7044749425300001E-2</v>
      </c>
      <c r="Z1762">
        <v>1.2430184154899999E-2</v>
      </c>
      <c r="AA1762">
        <v>4.2693101074799997E-2</v>
      </c>
      <c r="AB1762">
        <v>4.2918874072599998E-2</v>
      </c>
      <c r="AC1762">
        <v>7.0648569876400003E-2</v>
      </c>
      <c r="AD1762">
        <v>6.0825557504800003E-2</v>
      </c>
      <c r="AE1762">
        <v>6.6682379776699996E-2</v>
      </c>
      <c r="AF1762">
        <v>9.1766562742699995E-2</v>
      </c>
      <c r="AG1762">
        <v>0.1047049771657</v>
      </c>
      <c r="AH1762">
        <v>7.5332329306199999E-2</v>
      </c>
      <c r="AI1762">
        <v>7.0041145012799996E-2</v>
      </c>
      <c r="AJ1762">
        <v>7.60120186064E-2</v>
      </c>
      <c r="AK1762">
        <v>0</v>
      </c>
      <c r="AL1762">
        <v>0</v>
      </c>
    </row>
    <row r="1763" spans="1:38" x14ac:dyDescent="0.25">
      <c r="A1763" t="s">
        <v>766</v>
      </c>
      <c r="B1763">
        <v>1</v>
      </c>
      <c r="C1763" t="s">
        <v>767</v>
      </c>
      <c r="D1763" t="s">
        <v>568</v>
      </c>
      <c r="E1763">
        <v>33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2.6228721087999999E-3</v>
      </c>
      <c r="R1763">
        <v>4.1858699769000002E-3</v>
      </c>
      <c r="S1763">
        <v>3.4198847675E-3</v>
      </c>
      <c r="T1763">
        <v>6.6280949534999996E-3</v>
      </c>
      <c r="U1763">
        <v>2.0762875787599999E-2</v>
      </c>
      <c r="V1763">
        <v>5.7177259179600003E-2</v>
      </c>
      <c r="W1763">
        <v>7.4270852812800006E-2</v>
      </c>
      <c r="X1763">
        <v>6.2181983390900003E-2</v>
      </c>
      <c r="Y1763">
        <v>6.7321237357400004E-2</v>
      </c>
      <c r="Z1763">
        <v>5.4878537727700002E-2</v>
      </c>
      <c r="AA1763">
        <v>0.18480838728189999</v>
      </c>
      <c r="AB1763">
        <v>0.1902984919897</v>
      </c>
      <c r="AC1763">
        <v>0.31968782369109999</v>
      </c>
      <c r="AD1763">
        <v>0.31138814239270002</v>
      </c>
      <c r="AE1763">
        <v>0.33108860625719999</v>
      </c>
      <c r="AF1763">
        <v>0.46661427213869999</v>
      </c>
      <c r="AG1763">
        <v>0.40871779704369998</v>
      </c>
      <c r="AH1763">
        <v>0.43393464381149999</v>
      </c>
      <c r="AI1763">
        <v>0.37700954062440001</v>
      </c>
      <c r="AJ1763">
        <v>0.38354864267040001</v>
      </c>
      <c r="AK1763">
        <v>0</v>
      </c>
      <c r="AL1763">
        <v>0</v>
      </c>
    </row>
    <row r="1764" spans="1:38" x14ac:dyDescent="0.25">
      <c r="A1764" t="s">
        <v>766</v>
      </c>
      <c r="B1764">
        <v>1</v>
      </c>
      <c r="C1764" t="s">
        <v>767</v>
      </c>
      <c r="D1764" t="s">
        <v>569</v>
      </c>
      <c r="E1764">
        <v>33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1.8333310585000001E-3</v>
      </c>
      <c r="R1764">
        <v>2.8930934687E-3</v>
      </c>
      <c r="S1764">
        <v>2.333595743E-3</v>
      </c>
      <c r="T1764">
        <v>4.4986560054000001E-3</v>
      </c>
      <c r="U1764">
        <v>1.4565219907799999E-2</v>
      </c>
      <c r="V1764">
        <v>4.1425743560199998E-2</v>
      </c>
      <c r="W1764">
        <v>5.5378227404699998E-2</v>
      </c>
      <c r="X1764">
        <v>4.9378910021399998E-2</v>
      </c>
      <c r="Y1764">
        <v>5.14374471418E-2</v>
      </c>
      <c r="Z1764">
        <v>4.22464235865E-2</v>
      </c>
      <c r="AA1764">
        <v>0.14771427554909999</v>
      </c>
      <c r="AB1764">
        <v>0.15634087060419999</v>
      </c>
      <c r="AC1764">
        <v>0.23238950812840001</v>
      </c>
      <c r="AD1764">
        <v>0.22642303108129999</v>
      </c>
      <c r="AE1764">
        <v>0.23137832068129999</v>
      </c>
      <c r="AF1764">
        <v>0.37909326248690001</v>
      </c>
      <c r="AG1764">
        <v>0.35575045452170001</v>
      </c>
      <c r="AH1764">
        <v>0.35483519614789999</v>
      </c>
      <c r="AI1764">
        <v>0.34015584969660001</v>
      </c>
      <c r="AJ1764">
        <v>0.30356874138180001</v>
      </c>
      <c r="AK1764">
        <v>0</v>
      </c>
      <c r="AL1764">
        <v>0</v>
      </c>
    </row>
    <row r="1765" spans="1:38" x14ac:dyDescent="0.25">
      <c r="A1765" t="s">
        <v>766</v>
      </c>
      <c r="B1765">
        <v>1</v>
      </c>
      <c r="C1765" t="s">
        <v>767</v>
      </c>
      <c r="D1765" t="s">
        <v>571</v>
      </c>
      <c r="E1765">
        <v>33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2.6531945810999999E-3</v>
      </c>
      <c r="R1765">
        <v>4.2172593464999998E-3</v>
      </c>
      <c r="S1765">
        <v>3.5190101326999998E-3</v>
      </c>
      <c r="T1765">
        <v>7.0471920991999996E-3</v>
      </c>
      <c r="U1765">
        <v>2.3061939144199999E-2</v>
      </c>
      <c r="V1765">
        <v>6.6064798500999999E-2</v>
      </c>
      <c r="W1765">
        <v>8.9360211930800001E-2</v>
      </c>
      <c r="X1765">
        <v>7.3626318459900003E-2</v>
      </c>
      <c r="Y1765">
        <v>8.1900156311199998E-2</v>
      </c>
      <c r="Z1765">
        <v>6.5843236366700003E-2</v>
      </c>
      <c r="AA1765">
        <v>0.22027133594410001</v>
      </c>
      <c r="AB1765">
        <v>0.21921250175910001</v>
      </c>
      <c r="AC1765">
        <v>0.336954993644</v>
      </c>
      <c r="AD1765">
        <v>0.33723101216000001</v>
      </c>
      <c r="AE1765">
        <v>0.3541863767758</v>
      </c>
      <c r="AF1765">
        <v>0.49484221937689998</v>
      </c>
      <c r="AG1765">
        <v>0.4611062471265</v>
      </c>
      <c r="AH1765">
        <v>0.44588636737990001</v>
      </c>
      <c r="AI1765">
        <v>0.42787177164829998</v>
      </c>
      <c r="AJ1765">
        <v>0.44464821821310002</v>
      </c>
      <c r="AK1765">
        <v>0</v>
      </c>
      <c r="AL1765">
        <v>0</v>
      </c>
    </row>
    <row r="1766" spans="1:38" x14ac:dyDescent="0.25">
      <c r="A1766" t="s">
        <v>766</v>
      </c>
      <c r="B1766">
        <v>1</v>
      </c>
      <c r="C1766" t="s">
        <v>767</v>
      </c>
      <c r="D1766" t="s">
        <v>570</v>
      </c>
      <c r="E1766">
        <v>33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1.4660548604E-3</v>
      </c>
      <c r="R1766">
        <v>2.3947916595E-3</v>
      </c>
      <c r="S1766">
        <v>2.1452463388000002E-3</v>
      </c>
      <c r="T1766">
        <v>4.0626465680999998E-3</v>
      </c>
      <c r="U1766">
        <v>1.32781531388E-2</v>
      </c>
      <c r="V1766">
        <v>3.9444242296E-2</v>
      </c>
      <c r="W1766">
        <v>5.1178676896299999E-2</v>
      </c>
      <c r="X1766">
        <v>4.6234653552099998E-2</v>
      </c>
      <c r="Y1766">
        <v>4.76226688749E-2</v>
      </c>
      <c r="Z1766">
        <v>3.7606879840800002E-2</v>
      </c>
      <c r="AA1766">
        <v>0.124226653255</v>
      </c>
      <c r="AB1766">
        <v>0.13097801699360001</v>
      </c>
      <c r="AC1766">
        <v>0.1933692773032</v>
      </c>
      <c r="AD1766">
        <v>0.19275405141060001</v>
      </c>
      <c r="AE1766">
        <v>0.2193636679265</v>
      </c>
      <c r="AF1766">
        <v>0.32635922382619997</v>
      </c>
      <c r="AG1766">
        <v>0.3008280343527</v>
      </c>
      <c r="AH1766">
        <v>0.29606363274379999</v>
      </c>
      <c r="AI1766">
        <v>0.27608653319400001</v>
      </c>
      <c r="AJ1766">
        <v>0.29373419322950001</v>
      </c>
      <c r="AK1766">
        <v>0</v>
      </c>
      <c r="AL1766">
        <v>0</v>
      </c>
    </row>
    <row r="1767" spans="1:38" x14ac:dyDescent="0.25">
      <c r="A1767" t="s">
        <v>766</v>
      </c>
      <c r="B1767">
        <v>1</v>
      </c>
      <c r="C1767" t="s">
        <v>767</v>
      </c>
      <c r="D1767" t="s">
        <v>572</v>
      </c>
      <c r="E1767">
        <v>33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5.7470927679999998E-4</v>
      </c>
      <c r="R1767">
        <v>8.9768720239999996E-4</v>
      </c>
      <c r="S1767">
        <v>7.6198985630000001E-4</v>
      </c>
      <c r="T1767">
        <v>1.5140901633000001E-3</v>
      </c>
      <c r="U1767">
        <v>5.3918525303E-3</v>
      </c>
      <c r="V1767">
        <v>1.59153480103E-2</v>
      </c>
      <c r="W1767">
        <v>2.16739686637E-2</v>
      </c>
      <c r="X1767">
        <v>1.86884368663E-2</v>
      </c>
      <c r="Y1767">
        <v>2.0372672436100001E-2</v>
      </c>
      <c r="Z1767">
        <v>1.64191466106E-2</v>
      </c>
      <c r="AA1767">
        <v>5.70986838673E-2</v>
      </c>
      <c r="AB1767">
        <v>5.93840267251E-2</v>
      </c>
      <c r="AC1767">
        <v>9.2905679212000006E-2</v>
      </c>
      <c r="AD1767">
        <v>9.1071433479600006E-2</v>
      </c>
      <c r="AE1767">
        <v>9.3065474594200004E-2</v>
      </c>
      <c r="AF1767">
        <v>0.12605782390369999</v>
      </c>
      <c r="AG1767">
        <v>0.1185589257674</v>
      </c>
      <c r="AH1767">
        <v>0.1138989720123</v>
      </c>
      <c r="AI1767">
        <v>0.10841647199979999</v>
      </c>
      <c r="AJ1767">
        <v>0.1211038940509</v>
      </c>
      <c r="AK1767">
        <v>0</v>
      </c>
      <c r="AL1767">
        <v>0</v>
      </c>
    </row>
    <row r="1768" spans="1:38" x14ac:dyDescent="0.25">
      <c r="A1768" t="s">
        <v>766</v>
      </c>
      <c r="B1768">
        <v>1</v>
      </c>
      <c r="C1768" t="s">
        <v>767</v>
      </c>
      <c r="D1768" t="s">
        <v>584</v>
      </c>
      <c r="E1768">
        <v>33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2.7798566416999998E-3</v>
      </c>
      <c r="R1768">
        <v>4.3473567564000001E-3</v>
      </c>
      <c r="S1768">
        <v>3.7615962385999999E-3</v>
      </c>
      <c r="T1768">
        <v>7.4558900137000001E-3</v>
      </c>
      <c r="U1768">
        <v>2.42150371954E-2</v>
      </c>
      <c r="V1768">
        <v>6.8873003405499997E-2</v>
      </c>
      <c r="W1768">
        <v>9.1017905584399997E-2</v>
      </c>
      <c r="X1768">
        <v>7.5474152131300001E-2</v>
      </c>
      <c r="Y1768">
        <v>8.0276679891399999E-2</v>
      </c>
      <c r="Z1768">
        <v>6.6235163169700004E-2</v>
      </c>
      <c r="AA1768">
        <v>0.22407276026449999</v>
      </c>
      <c r="AB1768">
        <v>0.21675196754510001</v>
      </c>
      <c r="AC1768">
        <v>0.34521141979469999</v>
      </c>
      <c r="AD1768">
        <v>0.34617955584929999</v>
      </c>
      <c r="AE1768">
        <v>0.37038773869250002</v>
      </c>
      <c r="AF1768">
        <v>0.52863492452689997</v>
      </c>
      <c r="AG1768">
        <v>0.50257643496219995</v>
      </c>
      <c r="AH1768">
        <v>0.49061582667269998</v>
      </c>
      <c r="AI1768">
        <v>0.46974728932499998</v>
      </c>
      <c r="AJ1768">
        <v>0.51054449681119995</v>
      </c>
      <c r="AK1768">
        <v>0</v>
      </c>
      <c r="AL1768">
        <v>0</v>
      </c>
    </row>
    <row r="1769" spans="1:38" x14ac:dyDescent="0.25">
      <c r="A1769" t="s">
        <v>766</v>
      </c>
      <c r="B1769">
        <v>1</v>
      </c>
      <c r="C1769" t="s">
        <v>767</v>
      </c>
      <c r="D1769" t="s">
        <v>586</v>
      </c>
      <c r="E1769">
        <v>33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4.3746812630000002E-4</v>
      </c>
      <c r="R1769">
        <v>6.6506891919999997E-4</v>
      </c>
      <c r="S1769">
        <v>5.6405012450000001E-4</v>
      </c>
      <c r="T1769">
        <v>1.06331463E-3</v>
      </c>
      <c r="U1769">
        <v>3.7688246862000001E-3</v>
      </c>
      <c r="V1769">
        <v>1.0449526656399999E-2</v>
      </c>
      <c r="W1769">
        <v>1.4934930835E-2</v>
      </c>
      <c r="X1769">
        <v>1.4666987057199999E-2</v>
      </c>
      <c r="Y1769">
        <v>1.70475497805E-2</v>
      </c>
      <c r="Z1769">
        <v>1.5974210245600001E-2</v>
      </c>
      <c r="AA1769">
        <v>7.1877496250000006E-2</v>
      </c>
      <c r="AB1769">
        <v>8.5659005851199996E-2</v>
      </c>
      <c r="AC1769">
        <v>0.1385350524567</v>
      </c>
      <c r="AD1769">
        <v>0.14100343325350001</v>
      </c>
      <c r="AE1769">
        <v>0.122727655753</v>
      </c>
      <c r="AF1769">
        <v>0.13842590275729999</v>
      </c>
      <c r="AG1769">
        <v>0.13653748299839999</v>
      </c>
      <c r="AH1769">
        <v>0.1355823831504</v>
      </c>
      <c r="AI1769">
        <v>0.1248542634278</v>
      </c>
      <c r="AJ1769">
        <v>0.1184032718174</v>
      </c>
      <c r="AK1769">
        <v>0</v>
      </c>
      <c r="AL1769">
        <v>0</v>
      </c>
    </row>
    <row r="1770" spans="1:38" x14ac:dyDescent="0.25">
      <c r="A1770" t="s">
        <v>766</v>
      </c>
      <c r="B1770">
        <v>1</v>
      </c>
      <c r="C1770" t="s">
        <v>767</v>
      </c>
      <c r="D1770" t="s">
        <v>573</v>
      </c>
      <c r="E1770">
        <v>33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1.0635304915E-3</v>
      </c>
      <c r="R1770">
        <v>1.6646829024E-3</v>
      </c>
      <c r="S1770">
        <v>1.3671677316000001E-3</v>
      </c>
      <c r="T1770">
        <v>2.7363451278999999E-3</v>
      </c>
      <c r="U1770">
        <v>8.9105060063000008E-3</v>
      </c>
      <c r="V1770">
        <v>2.5279669020299999E-2</v>
      </c>
      <c r="W1770">
        <v>3.5686578621199998E-2</v>
      </c>
      <c r="X1770">
        <v>3.0228457743700001E-2</v>
      </c>
      <c r="Y1770">
        <v>3.3460525247400001E-2</v>
      </c>
      <c r="Z1770">
        <v>2.8470294804600001E-2</v>
      </c>
      <c r="AA1770">
        <v>9.5369711295400006E-2</v>
      </c>
      <c r="AB1770">
        <v>9.5269051617299996E-2</v>
      </c>
      <c r="AC1770">
        <v>0.1508452778428</v>
      </c>
      <c r="AD1770">
        <v>0.14873239330249999</v>
      </c>
      <c r="AE1770">
        <v>0.15389595710199999</v>
      </c>
      <c r="AF1770">
        <v>0.221623089345</v>
      </c>
      <c r="AG1770">
        <v>0.20442139259200001</v>
      </c>
      <c r="AH1770">
        <v>0.19525400636410001</v>
      </c>
      <c r="AI1770">
        <v>0.189950188465</v>
      </c>
      <c r="AJ1770">
        <v>0.2032068570891</v>
      </c>
      <c r="AK1770">
        <v>0</v>
      </c>
      <c r="AL1770">
        <v>0</v>
      </c>
    </row>
    <row r="1771" spans="1:38" x14ac:dyDescent="0.25">
      <c r="A1771" t="s">
        <v>766</v>
      </c>
      <c r="B1771">
        <v>1</v>
      </c>
      <c r="C1771" t="s">
        <v>767</v>
      </c>
      <c r="D1771" t="s">
        <v>576</v>
      </c>
      <c r="E1771">
        <v>33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2.902509143E-4</v>
      </c>
      <c r="R1771">
        <v>4.6737352640000002E-4</v>
      </c>
      <c r="S1771">
        <v>3.6928908720000001E-4</v>
      </c>
      <c r="T1771">
        <v>7.5916419580000002E-4</v>
      </c>
      <c r="U1771">
        <v>2.4364234107000001E-3</v>
      </c>
      <c r="V1771">
        <v>6.2577596629000004E-3</v>
      </c>
      <c r="W1771">
        <v>8.5648867237999998E-3</v>
      </c>
      <c r="X1771">
        <v>7.3116448251000004E-3</v>
      </c>
      <c r="Y1771">
        <v>8.0498280299999992E-3</v>
      </c>
      <c r="Z1771">
        <v>6.2925380533000001E-3</v>
      </c>
      <c r="AA1771">
        <v>2.08210636414E-2</v>
      </c>
      <c r="AB1771">
        <v>2.08638608781E-2</v>
      </c>
      <c r="AC1771">
        <v>3.2393537971699998E-2</v>
      </c>
      <c r="AD1771">
        <v>3.2780848475199999E-2</v>
      </c>
      <c r="AE1771">
        <v>3.51827735723E-2</v>
      </c>
      <c r="AF1771">
        <v>4.66560194703E-2</v>
      </c>
      <c r="AG1771">
        <v>4.4751455434199998E-2</v>
      </c>
      <c r="AH1771">
        <v>4.3839855568300001E-2</v>
      </c>
      <c r="AI1771">
        <v>3.9953737609100003E-2</v>
      </c>
      <c r="AJ1771">
        <v>4.4080933809200001E-2</v>
      </c>
      <c r="AK1771">
        <v>0</v>
      </c>
      <c r="AL1771">
        <v>0</v>
      </c>
    </row>
    <row r="1772" spans="1:38" x14ac:dyDescent="0.25">
      <c r="A1772" t="s">
        <v>766</v>
      </c>
      <c r="B1772">
        <v>1</v>
      </c>
      <c r="C1772" t="s">
        <v>767</v>
      </c>
      <c r="D1772" t="s">
        <v>578</v>
      </c>
      <c r="E1772">
        <v>33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2.4217505342999999E-3</v>
      </c>
      <c r="R1772">
        <v>3.6995874587000001E-3</v>
      </c>
      <c r="S1772">
        <v>3.1413783285E-3</v>
      </c>
      <c r="T1772">
        <v>6.0833945921999998E-3</v>
      </c>
      <c r="U1772">
        <v>2.0520668747500002E-2</v>
      </c>
      <c r="V1772">
        <v>5.9355028214600002E-2</v>
      </c>
      <c r="W1772">
        <v>8.0868453944300006E-2</v>
      </c>
      <c r="X1772">
        <v>6.6832751213199995E-2</v>
      </c>
      <c r="Y1772">
        <v>7.2248661554999996E-2</v>
      </c>
      <c r="Z1772">
        <v>5.3070751657200002E-2</v>
      </c>
      <c r="AA1772">
        <v>0.17975919255180001</v>
      </c>
      <c r="AB1772">
        <v>0.17812839815029999</v>
      </c>
      <c r="AC1772">
        <v>0.27723332394919997</v>
      </c>
      <c r="AD1772">
        <v>0.27600475352530002</v>
      </c>
      <c r="AE1772">
        <v>0.26626860335620001</v>
      </c>
      <c r="AF1772">
        <v>0.42816663821989998</v>
      </c>
      <c r="AG1772">
        <v>0.35734854849780001</v>
      </c>
      <c r="AH1772">
        <v>0.33886833588240001</v>
      </c>
      <c r="AI1772">
        <v>0.3113513140943</v>
      </c>
      <c r="AJ1772">
        <v>0.3109598292679</v>
      </c>
      <c r="AK1772">
        <v>0</v>
      </c>
      <c r="AL1772">
        <v>0</v>
      </c>
    </row>
    <row r="1773" spans="1:38" x14ac:dyDescent="0.25">
      <c r="A1773" t="s">
        <v>766</v>
      </c>
      <c r="B1773">
        <v>1</v>
      </c>
      <c r="C1773" t="s">
        <v>767</v>
      </c>
      <c r="D1773" t="s">
        <v>580</v>
      </c>
      <c r="E1773">
        <v>33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1.1735106985999999E-3</v>
      </c>
      <c r="R1773">
        <v>1.8628792836999999E-3</v>
      </c>
      <c r="S1773">
        <v>1.5921498727000001E-3</v>
      </c>
      <c r="T1773">
        <v>3.1617522238000001E-3</v>
      </c>
      <c r="U1773">
        <v>1.05408416328E-2</v>
      </c>
      <c r="V1773">
        <v>3.1918988926000001E-2</v>
      </c>
      <c r="W1773">
        <v>4.3488802068099998E-2</v>
      </c>
      <c r="X1773">
        <v>3.5024294619099998E-2</v>
      </c>
      <c r="Y1773">
        <v>3.8771673105899997E-2</v>
      </c>
      <c r="Z1773">
        <v>3.1643655251799997E-2</v>
      </c>
      <c r="AA1773">
        <v>0.11534432915200001</v>
      </c>
      <c r="AB1773">
        <v>0.11618544853399999</v>
      </c>
      <c r="AC1773">
        <v>0.17780976457430001</v>
      </c>
      <c r="AD1773">
        <v>0.17828746321860001</v>
      </c>
      <c r="AE1773">
        <v>0.18612124569899999</v>
      </c>
      <c r="AF1773">
        <v>0.25624450748380001</v>
      </c>
      <c r="AG1773">
        <v>0.25167831204520003</v>
      </c>
      <c r="AH1773">
        <v>0.242322282783</v>
      </c>
      <c r="AI1773">
        <v>0.2363101188773</v>
      </c>
      <c r="AJ1773">
        <v>0.26858459598270001</v>
      </c>
      <c r="AK1773">
        <v>0</v>
      </c>
      <c r="AL1773">
        <v>0</v>
      </c>
    </row>
    <row r="1774" spans="1:38" x14ac:dyDescent="0.25">
      <c r="A1774" t="s">
        <v>766</v>
      </c>
      <c r="B1774">
        <v>1</v>
      </c>
      <c r="C1774" t="s">
        <v>767</v>
      </c>
      <c r="D1774" t="s">
        <v>574</v>
      </c>
      <c r="E1774">
        <v>33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7.7865174860000002E-4</v>
      </c>
      <c r="R1774">
        <v>1.2765675343E-3</v>
      </c>
      <c r="S1774">
        <v>1.0780547953000001E-3</v>
      </c>
      <c r="T1774">
        <v>2.2485494143999999E-3</v>
      </c>
      <c r="U1774">
        <v>8.5096938322000003E-3</v>
      </c>
      <c r="V1774">
        <v>2.4480250340199999E-2</v>
      </c>
      <c r="W1774">
        <v>3.1684189724900003E-2</v>
      </c>
      <c r="X1774">
        <v>2.4711188545099998E-2</v>
      </c>
      <c r="Y1774">
        <v>2.67369066787E-2</v>
      </c>
      <c r="Z1774">
        <v>2.0628627305100001E-2</v>
      </c>
      <c r="AA1774">
        <v>6.6870086326299996E-2</v>
      </c>
      <c r="AB1774">
        <v>6.7908050888300001E-2</v>
      </c>
      <c r="AC1774">
        <v>0.111452626809</v>
      </c>
      <c r="AD1774">
        <v>0.10127889137310001</v>
      </c>
      <c r="AE1774">
        <v>0.1076262536807</v>
      </c>
      <c r="AF1774">
        <v>0.1601455831344</v>
      </c>
      <c r="AG1774">
        <v>0.1645462288483</v>
      </c>
      <c r="AH1774">
        <v>0.14767003582570001</v>
      </c>
      <c r="AI1774">
        <v>0.150409427471</v>
      </c>
      <c r="AJ1774">
        <v>0.1639837549998</v>
      </c>
      <c r="AK1774">
        <v>0</v>
      </c>
      <c r="AL1774">
        <v>0</v>
      </c>
    </row>
    <row r="1775" spans="1:38" x14ac:dyDescent="0.25">
      <c r="A1775" t="s">
        <v>766</v>
      </c>
      <c r="B1775">
        <v>1</v>
      </c>
      <c r="C1775" t="s">
        <v>767</v>
      </c>
      <c r="D1775" t="s">
        <v>582</v>
      </c>
      <c r="E1775">
        <v>33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2.7921259507E-3</v>
      </c>
      <c r="R1775">
        <v>5.1786784964999999E-3</v>
      </c>
      <c r="S1775">
        <v>4.5670282536000003E-3</v>
      </c>
      <c r="T1775">
        <v>9.5835619048999995E-3</v>
      </c>
      <c r="U1775">
        <v>3.14307065496E-2</v>
      </c>
      <c r="V1775">
        <v>8.4256386661499996E-2</v>
      </c>
      <c r="W1775">
        <v>0.11700516241260001</v>
      </c>
      <c r="X1775">
        <v>0.1051455981186</v>
      </c>
      <c r="Y1775">
        <v>0.1167048640679</v>
      </c>
      <c r="Z1775">
        <v>9.0742994021000001E-2</v>
      </c>
      <c r="AA1775">
        <v>0.30324639017339999</v>
      </c>
      <c r="AB1775">
        <v>0.30965824153139998</v>
      </c>
      <c r="AC1775">
        <v>0.47428047019239999</v>
      </c>
      <c r="AD1775">
        <v>0.4650452601524</v>
      </c>
      <c r="AE1775">
        <v>0.4841857582422</v>
      </c>
      <c r="AF1775">
        <v>0.71160498056889998</v>
      </c>
      <c r="AG1775">
        <v>0.68414867984609995</v>
      </c>
      <c r="AH1775">
        <v>0.5542795831963</v>
      </c>
      <c r="AI1775">
        <v>0.58300359837890003</v>
      </c>
      <c r="AJ1775">
        <v>0.57827041957000003</v>
      </c>
      <c r="AK1775">
        <v>0</v>
      </c>
      <c r="AL1775">
        <v>0</v>
      </c>
    </row>
    <row r="1776" spans="1:38" x14ac:dyDescent="0.25">
      <c r="A1776" t="s">
        <v>766</v>
      </c>
      <c r="B1776">
        <v>1</v>
      </c>
      <c r="C1776" t="s">
        <v>767</v>
      </c>
      <c r="D1776" t="s">
        <v>587</v>
      </c>
      <c r="E1776">
        <v>33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4.2780778497000004E-3</v>
      </c>
      <c r="R1776">
        <v>6.6725110106999998E-3</v>
      </c>
      <c r="S1776">
        <v>5.4969464811000001E-3</v>
      </c>
      <c r="T1776">
        <v>1.0758194348000001E-2</v>
      </c>
      <c r="U1776">
        <v>3.5370782771699999E-2</v>
      </c>
      <c r="V1776">
        <v>9.8226347658400007E-2</v>
      </c>
      <c r="W1776">
        <v>0.13135514505820001</v>
      </c>
      <c r="X1776">
        <v>0.1118568880046</v>
      </c>
      <c r="Y1776">
        <v>0.1149276787776</v>
      </c>
      <c r="Z1776">
        <v>9.6987527617399996E-2</v>
      </c>
      <c r="AA1776">
        <v>0.3306712013086</v>
      </c>
      <c r="AB1776">
        <v>0.33191215566310001</v>
      </c>
      <c r="AC1776">
        <v>0.52781806897810002</v>
      </c>
      <c r="AD1776">
        <v>0.52399807772889995</v>
      </c>
      <c r="AE1776">
        <v>0.54973386940820002</v>
      </c>
      <c r="AF1776">
        <v>0.75352400638929995</v>
      </c>
      <c r="AG1776">
        <v>0.72251389914419994</v>
      </c>
      <c r="AH1776">
        <v>0.70345738650050005</v>
      </c>
      <c r="AI1776">
        <v>0.64420502172100003</v>
      </c>
      <c r="AJ1776">
        <v>0.67813905877790004</v>
      </c>
      <c r="AK1776">
        <v>0</v>
      </c>
      <c r="AL1776">
        <v>0</v>
      </c>
    </row>
    <row r="1777" spans="1:38" x14ac:dyDescent="0.25">
      <c r="A1777" t="s">
        <v>766</v>
      </c>
      <c r="B1777">
        <v>1</v>
      </c>
      <c r="C1777" t="s">
        <v>767</v>
      </c>
      <c r="D1777" t="s">
        <v>588</v>
      </c>
      <c r="E1777">
        <v>33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2.7478816395999999E-3</v>
      </c>
      <c r="R1777">
        <v>3.5789689291000001E-3</v>
      </c>
      <c r="S1777">
        <v>2.2776702470000002E-3</v>
      </c>
      <c r="T1777">
        <v>4.3257620147000003E-3</v>
      </c>
      <c r="U1777">
        <v>1.63489533263E-2</v>
      </c>
      <c r="V1777">
        <v>4.7880813340600001E-2</v>
      </c>
      <c r="W1777">
        <v>6.8726142080700006E-2</v>
      </c>
      <c r="X1777">
        <v>6.7007998341400005E-2</v>
      </c>
      <c r="Y1777">
        <v>6.27569574962E-2</v>
      </c>
      <c r="Z1777">
        <v>5.1934770298500001E-2</v>
      </c>
      <c r="AA1777">
        <v>0.177446395443</v>
      </c>
      <c r="AB1777">
        <v>0.18491495043600001</v>
      </c>
      <c r="AC1777">
        <v>0.30577103158059998</v>
      </c>
      <c r="AD1777">
        <v>0.29505553744570001</v>
      </c>
      <c r="AE1777">
        <v>0.29945280464669999</v>
      </c>
      <c r="AF1777">
        <v>0.42092263361069998</v>
      </c>
      <c r="AG1777">
        <v>0.42673187721990002</v>
      </c>
      <c r="AH1777">
        <v>0.3952646949841</v>
      </c>
      <c r="AI1777">
        <v>0.36256158096610003</v>
      </c>
      <c r="AJ1777">
        <v>0.38118106626339998</v>
      </c>
      <c r="AK1777">
        <v>0</v>
      </c>
      <c r="AL1777">
        <v>0</v>
      </c>
    </row>
    <row r="1778" spans="1:38" x14ac:dyDescent="0.25">
      <c r="A1778" t="s">
        <v>766</v>
      </c>
      <c r="B1778">
        <v>1</v>
      </c>
      <c r="C1778" t="s">
        <v>767</v>
      </c>
      <c r="D1778" t="s">
        <v>589</v>
      </c>
      <c r="E1778">
        <v>33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1.2067700352000001E-3</v>
      </c>
      <c r="R1778">
        <v>2.0399898116000002E-3</v>
      </c>
      <c r="S1778">
        <v>1.7797579432E-3</v>
      </c>
      <c r="T1778">
        <v>3.5526306222000001E-3</v>
      </c>
      <c r="U1778">
        <v>1.17782198573E-2</v>
      </c>
      <c r="V1778">
        <v>3.3535116980000002E-2</v>
      </c>
      <c r="W1778">
        <v>4.6077232532000002E-2</v>
      </c>
      <c r="X1778">
        <v>3.9910552249699999E-2</v>
      </c>
      <c r="Y1778">
        <v>4.3189581808799997E-2</v>
      </c>
      <c r="Z1778">
        <v>3.4603922461800003E-2</v>
      </c>
      <c r="AA1778">
        <v>0.1166016596526</v>
      </c>
      <c r="AB1778">
        <v>0.1162382229663</v>
      </c>
      <c r="AC1778">
        <v>0.18349821122839999</v>
      </c>
      <c r="AD1778">
        <v>0.1774346286829</v>
      </c>
      <c r="AE1778">
        <v>0.19008754702809999</v>
      </c>
      <c r="AF1778">
        <v>0.26828574990389997</v>
      </c>
      <c r="AG1778">
        <v>0.25525165719269999</v>
      </c>
      <c r="AH1778">
        <v>0.25007107836499998</v>
      </c>
      <c r="AI1778">
        <v>0.22321619365760001</v>
      </c>
      <c r="AJ1778">
        <v>0.25667968320529999</v>
      </c>
      <c r="AK1778">
        <v>0</v>
      </c>
      <c r="AL1778">
        <v>0</v>
      </c>
    </row>
    <row r="1779" spans="1:38" x14ac:dyDescent="0.25">
      <c r="A1779" t="s">
        <v>766</v>
      </c>
      <c r="B1779">
        <v>1</v>
      </c>
      <c r="C1779" t="s">
        <v>767</v>
      </c>
      <c r="D1779" t="s">
        <v>590</v>
      </c>
      <c r="E1779">
        <v>33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4.0204774452999997E-3</v>
      </c>
      <c r="R1779">
        <v>6.0982850553E-3</v>
      </c>
      <c r="S1779">
        <v>5.0280763797E-3</v>
      </c>
      <c r="T1779">
        <v>9.8381128804000007E-3</v>
      </c>
      <c r="U1779">
        <v>3.4522029790799998E-2</v>
      </c>
      <c r="V1779">
        <v>9.8296123579399999E-2</v>
      </c>
      <c r="W1779">
        <v>0.1279095150615</v>
      </c>
      <c r="X1779">
        <v>0.11122015609990001</v>
      </c>
      <c r="Y1779">
        <v>0.1209047112315</v>
      </c>
      <c r="Z1779">
        <v>0.1002283526849</v>
      </c>
      <c r="AA1779">
        <v>0.34618999235629999</v>
      </c>
      <c r="AB1779">
        <v>0.34639728183469998</v>
      </c>
      <c r="AC1779">
        <v>0.54342110678319999</v>
      </c>
      <c r="AD1779">
        <v>0.53512761884329996</v>
      </c>
      <c r="AE1779">
        <v>0.53678213681109999</v>
      </c>
      <c r="AF1779">
        <v>0.70811461412830001</v>
      </c>
      <c r="AG1779">
        <v>0.67480044406280004</v>
      </c>
      <c r="AH1779">
        <v>0.62750145627599996</v>
      </c>
      <c r="AI1779">
        <v>0.60846115683790003</v>
      </c>
      <c r="AJ1779">
        <v>0.62222783131949999</v>
      </c>
      <c r="AK1779">
        <v>0</v>
      </c>
      <c r="AL1779">
        <v>0</v>
      </c>
    </row>
    <row r="1780" spans="1:38" x14ac:dyDescent="0.25">
      <c r="A1780" t="s">
        <v>766</v>
      </c>
      <c r="B1780">
        <v>1</v>
      </c>
      <c r="C1780" t="s">
        <v>767</v>
      </c>
      <c r="D1780" t="s">
        <v>592</v>
      </c>
      <c r="E1780">
        <v>33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1.5971845499999999E-4</v>
      </c>
      <c r="R1780">
        <v>2.4399027939999999E-4</v>
      </c>
      <c r="S1780">
        <v>1.990137617E-4</v>
      </c>
      <c r="T1780">
        <v>3.9462916269999998E-4</v>
      </c>
      <c r="U1780">
        <v>1.2753174302E-3</v>
      </c>
      <c r="V1780">
        <v>3.5363761152000001E-3</v>
      </c>
      <c r="W1780">
        <v>5.1141091177000003E-3</v>
      </c>
      <c r="X1780">
        <v>4.337766394E-3</v>
      </c>
      <c r="Y1780">
        <v>4.8260307213E-3</v>
      </c>
      <c r="Z1780">
        <v>4.1795158553999999E-3</v>
      </c>
      <c r="AA1780">
        <v>1.39030099097E-2</v>
      </c>
      <c r="AB1780">
        <v>1.30252747308E-2</v>
      </c>
      <c r="AC1780">
        <v>2.0996286160099999E-2</v>
      </c>
      <c r="AD1780">
        <v>2.4698921826799999E-2</v>
      </c>
      <c r="AE1780">
        <v>2.3368082011600001E-2</v>
      </c>
      <c r="AF1780">
        <v>2.5939617840400001E-2</v>
      </c>
      <c r="AG1780">
        <v>2.7653954953399999E-2</v>
      </c>
      <c r="AH1780">
        <v>2.71360504215E-2</v>
      </c>
      <c r="AI1780">
        <v>2.7455167566099999E-2</v>
      </c>
      <c r="AJ1780">
        <v>2.6452691740099999E-2</v>
      </c>
      <c r="AK1780">
        <v>0</v>
      </c>
      <c r="AL1780">
        <v>0</v>
      </c>
    </row>
    <row r="1781" spans="1:38" x14ac:dyDescent="0.25">
      <c r="A1781" t="s">
        <v>766</v>
      </c>
      <c r="B1781">
        <v>1</v>
      </c>
      <c r="C1781" t="s">
        <v>767</v>
      </c>
      <c r="D1781" t="s">
        <v>594</v>
      </c>
      <c r="E1781">
        <v>33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1.7996687365E-3</v>
      </c>
      <c r="R1781">
        <v>2.7612226481000001E-3</v>
      </c>
      <c r="S1781">
        <v>2.2797279002000001E-3</v>
      </c>
      <c r="T1781">
        <v>4.8077487825000003E-3</v>
      </c>
      <c r="U1781">
        <v>1.52286746572E-2</v>
      </c>
      <c r="V1781">
        <v>4.3371069259099997E-2</v>
      </c>
      <c r="W1781">
        <v>5.96128306821E-2</v>
      </c>
      <c r="X1781">
        <v>5.0083517016299997E-2</v>
      </c>
      <c r="Y1781">
        <v>5.5222855142800002E-2</v>
      </c>
      <c r="Z1781">
        <v>4.4202455409000002E-2</v>
      </c>
      <c r="AA1781">
        <v>0.16331774178460001</v>
      </c>
      <c r="AB1781">
        <v>0.14999850440650001</v>
      </c>
      <c r="AC1781">
        <v>0.26992076013670002</v>
      </c>
      <c r="AD1781">
        <v>0.22970427582030001</v>
      </c>
      <c r="AE1781">
        <v>0.26390203663209999</v>
      </c>
      <c r="AF1781">
        <v>0.40038554137400001</v>
      </c>
      <c r="AG1781">
        <v>0.37351411986240002</v>
      </c>
      <c r="AH1781">
        <v>0.35028596262139999</v>
      </c>
      <c r="AI1781">
        <v>0.34310112736390003</v>
      </c>
      <c r="AJ1781">
        <v>0.35849137078560001</v>
      </c>
      <c r="AK1781">
        <v>0</v>
      </c>
      <c r="AL1781">
        <v>0</v>
      </c>
    </row>
    <row r="1782" spans="1:38" x14ac:dyDescent="0.25">
      <c r="A1782" t="s">
        <v>766</v>
      </c>
      <c r="B1782">
        <v>1</v>
      </c>
      <c r="C1782" t="s">
        <v>767</v>
      </c>
      <c r="D1782" t="s">
        <v>596</v>
      </c>
      <c r="E1782">
        <v>33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4.339224352E-4</v>
      </c>
      <c r="R1782">
        <v>7.0434109939999999E-4</v>
      </c>
      <c r="S1782">
        <v>6.0274051450000005E-4</v>
      </c>
      <c r="T1782">
        <v>1.1941987052E-3</v>
      </c>
      <c r="U1782">
        <v>4.0895794475E-3</v>
      </c>
      <c r="V1782">
        <v>1.17666238082E-2</v>
      </c>
      <c r="W1782">
        <v>1.7284937103300001E-2</v>
      </c>
      <c r="X1782">
        <v>1.5195261202E-2</v>
      </c>
      <c r="Y1782">
        <v>1.7148836895800001E-2</v>
      </c>
      <c r="Z1782">
        <v>1.3904983233799999E-2</v>
      </c>
      <c r="AA1782">
        <v>4.6748537035200002E-2</v>
      </c>
      <c r="AB1782">
        <v>5.1690080574700002E-2</v>
      </c>
      <c r="AC1782">
        <v>7.6546217703300001E-2</v>
      </c>
      <c r="AD1782">
        <v>7.7505750512499999E-2</v>
      </c>
      <c r="AE1782">
        <v>8.0151862848700003E-2</v>
      </c>
      <c r="AF1782">
        <v>0.10979474656630001</v>
      </c>
      <c r="AG1782">
        <v>0.104008990574</v>
      </c>
      <c r="AH1782">
        <v>9.9482121809200005E-2</v>
      </c>
      <c r="AI1782">
        <v>9.3350214019600003E-2</v>
      </c>
      <c r="AJ1782">
        <v>0.1055970274235</v>
      </c>
      <c r="AK1782">
        <v>0</v>
      </c>
      <c r="AL1782">
        <v>0</v>
      </c>
    </row>
    <row r="1783" spans="1:38" x14ac:dyDescent="0.25">
      <c r="A1783" t="s">
        <v>766</v>
      </c>
      <c r="B1783">
        <v>1</v>
      </c>
      <c r="C1783" t="s">
        <v>767</v>
      </c>
      <c r="D1783" t="s">
        <v>597</v>
      </c>
      <c r="E1783">
        <v>33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2.5180495341999998E-3</v>
      </c>
      <c r="R1783">
        <v>4.0113929638999997E-3</v>
      </c>
      <c r="S1783">
        <v>3.499945198E-3</v>
      </c>
      <c r="T1783">
        <v>6.7126225594E-3</v>
      </c>
      <c r="U1783">
        <v>2.3048811391400002E-2</v>
      </c>
      <c r="V1783">
        <v>6.3827125182399996E-2</v>
      </c>
      <c r="W1783">
        <v>8.6808223273400001E-2</v>
      </c>
      <c r="X1783">
        <v>7.4090240921100003E-2</v>
      </c>
      <c r="Y1783">
        <v>7.1012980243699994E-2</v>
      </c>
      <c r="Z1783">
        <v>5.9595999606199997E-2</v>
      </c>
      <c r="AA1783">
        <v>0.20104707406610001</v>
      </c>
      <c r="AB1783">
        <v>0.1998946117607</v>
      </c>
      <c r="AC1783">
        <v>0.31084275598540001</v>
      </c>
      <c r="AD1783">
        <v>0.3123720788082</v>
      </c>
      <c r="AE1783">
        <v>0.33962109249779998</v>
      </c>
      <c r="AF1783">
        <v>0.45977964320749998</v>
      </c>
      <c r="AG1783">
        <v>0.43575952938719997</v>
      </c>
      <c r="AH1783">
        <v>0.4318848328789</v>
      </c>
      <c r="AI1783">
        <v>0.43976370937530002</v>
      </c>
      <c r="AJ1783">
        <v>0.4453417123708</v>
      </c>
      <c r="AK1783">
        <v>0</v>
      </c>
      <c r="AL1783">
        <v>0</v>
      </c>
    </row>
    <row r="1784" spans="1:38" x14ac:dyDescent="0.25">
      <c r="A1784" t="s">
        <v>766</v>
      </c>
      <c r="B1784">
        <v>1</v>
      </c>
      <c r="C1784" t="s">
        <v>767</v>
      </c>
      <c r="D1784" t="s">
        <v>598</v>
      </c>
      <c r="E1784">
        <v>33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8.6692960073000008E-3</v>
      </c>
      <c r="R1784">
        <v>1.3855941647899999E-2</v>
      </c>
      <c r="S1784">
        <v>1.2017233709299999E-2</v>
      </c>
      <c r="T1784">
        <v>2.3557908101399998E-2</v>
      </c>
      <c r="U1784">
        <v>8.0376154637799999E-2</v>
      </c>
      <c r="V1784">
        <v>0.2485639651116</v>
      </c>
      <c r="W1784">
        <v>0.3524363091494</v>
      </c>
      <c r="X1784">
        <v>0.3196833010108</v>
      </c>
      <c r="Y1784">
        <v>0.32168983220890002</v>
      </c>
      <c r="Z1784">
        <v>0.26226027894010001</v>
      </c>
      <c r="AA1784">
        <v>0.94509487324179997</v>
      </c>
      <c r="AB1784">
        <v>1.0046985337920999</v>
      </c>
      <c r="AC1784">
        <v>1.6641707587543999</v>
      </c>
      <c r="AD1784">
        <v>1.7801443515005999</v>
      </c>
      <c r="AE1784">
        <v>1.8072225880193999</v>
      </c>
      <c r="AF1784">
        <v>2.5282761994528</v>
      </c>
      <c r="AG1784">
        <v>2.4509604187863001</v>
      </c>
      <c r="AH1784">
        <v>2.448723546534</v>
      </c>
      <c r="AI1784">
        <v>2.3263124386123999</v>
      </c>
      <c r="AJ1784">
        <v>2.2815152575840001</v>
      </c>
      <c r="AK1784">
        <v>0</v>
      </c>
      <c r="AL1784">
        <v>0</v>
      </c>
    </row>
    <row r="1785" spans="1:38" x14ac:dyDescent="0.25">
      <c r="A1785" t="s">
        <v>766</v>
      </c>
      <c r="B1785">
        <v>1</v>
      </c>
      <c r="C1785" t="s">
        <v>767</v>
      </c>
      <c r="D1785" t="s">
        <v>599</v>
      </c>
      <c r="E1785">
        <v>33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9.7962546509999999E-4</v>
      </c>
      <c r="R1785">
        <v>1.5730685049E-3</v>
      </c>
      <c r="S1785">
        <v>1.273965804E-3</v>
      </c>
      <c r="T1785">
        <v>2.4890722602000002E-3</v>
      </c>
      <c r="U1785">
        <v>8.6159629914999997E-3</v>
      </c>
      <c r="V1785">
        <v>3.0860639038300001E-2</v>
      </c>
      <c r="W1785">
        <v>4.02689315137E-2</v>
      </c>
      <c r="X1785">
        <v>3.3449104430000001E-2</v>
      </c>
      <c r="Y1785">
        <v>3.5270926298299997E-2</v>
      </c>
      <c r="Z1785">
        <v>2.7559415929199998E-2</v>
      </c>
      <c r="AA1785">
        <v>0.1090483671817</v>
      </c>
      <c r="AB1785">
        <v>0.1074045326394</v>
      </c>
      <c r="AC1785">
        <v>0.1679839786191</v>
      </c>
      <c r="AD1785">
        <v>0.152954209989</v>
      </c>
      <c r="AE1785">
        <v>0.16159740877840001</v>
      </c>
      <c r="AF1785">
        <v>0.2249303514847</v>
      </c>
      <c r="AG1785">
        <v>0.21946075502939999</v>
      </c>
      <c r="AH1785">
        <v>0.20567579555359999</v>
      </c>
      <c r="AI1785">
        <v>0.18794402428679999</v>
      </c>
      <c r="AJ1785">
        <v>0.2230947518544</v>
      </c>
      <c r="AK1785">
        <v>0</v>
      </c>
      <c r="AL1785">
        <v>0</v>
      </c>
    </row>
    <row r="1786" spans="1:38" x14ac:dyDescent="0.25">
      <c r="A1786" t="s">
        <v>766</v>
      </c>
      <c r="B1786">
        <v>1</v>
      </c>
      <c r="C1786" t="s">
        <v>767</v>
      </c>
      <c r="D1786" t="s">
        <v>601</v>
      </c>
      <c r="E1786">
        <v>33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2.7237981920999999E-3</v>
      </c>
      <c r="R1786">
        <v>4.1506722077999996E-3</v>
      </c>
      <c r="S1786">
        <v>3.6810367639000001E-3</v>
      </c>
      <c r="T1786">
        <v>7.5637414164000001E-3</v>
      </c>
      <c r="U1786">
        <v>2.3929267895500001E-2</v>
      </c>
      <c r="V1786">
        <v>6.7710602781499998E-2</v>
      </c>
      <c r="W1786">
        <v>9.2482441322200001E-2</v>
      </c>
      <c r="X1786">
        <v>7.6644285016200006E-2</v>
      </c>
      <c r="Y1786">
        <v>8.2467741953600002E-2</v>
      </c>
      <c r="Z1786">
        <v>6.6866916221300005E-2</v>
      </c>
      <c r="AA1786">
        <v>0.21259500171109999</v>
      </c>
      <c r="AB1786">
        <v>0.22722891805590001</v>
      </c>
      <c r="AC1786">
        <v>0.35265069774039998</v>
      </c>
      <c r="AD1786">
        <v>0.34133651794809999</v>
      </c>
      <c r="AE1786">
        <v>0.35088892311519998</v>
      </c>
      <c r="AF1786">
        <v>0.49500872095620002</v>
      </c>
      <c r="AG1786">
        <v>0.46051419804100002</v>
      </c>
      <c r="AH1786">
        <v>0.43641482720879998</v>
      </c>
      <c r="AI1786">
        <v>0.40576196806620002</v>
      </c>
      <c r="AJ1786">
        <v>0.4773200137916</v>
      </c>
      <c r="AK1786">
        <v>0</v>
      </c>
      <c r="AL1786">
        <v>0</v>
      </c>
    </row>
    <row r="1787" spans="1:38" x14ac:dyDescent="0.25">
      <c r="A1787" t="s">
        <v>766</v>
      </c>
      <c r="B1787">
        <v>1</v>
      </c>
      <c r="C1787" t="s">
        <v>767</v>
      </c>
      <c r="D1787" t="s">
        <v>600</v>
      </c>
      <c r="E1787">
        <v>33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2.040294471E-4</v>
      </c>
      <c r="R1787">
        <v>2.856476971E-4</v>
      </c>
      <c r="S1787">
        <v>2.424956993E-4</v>
      </c>
      <c r="T1787">
        <v>4.2126365229999999E-4</v>
      </c>
      <c r="U1787">
        <v>1.3769918761E-3</v>
      </c>
      <c r="V1787">
        <v>4.0712839664000001E-3</v>
      </c>
      <c r="W1787">
        <v>5.3786799009000004E-3</v>
      </c>
      <c r="X1787">
        <v>4.5118049482999996E-3</v>
      </c>
      <c r="Y1787">
        <v>4.6718487241999996E-3</v>
      </c>
      <c r="Z1787">
        <v>3.9516924410000001E-3</v>
      </c>
      <c r="AA1787">
        <v>1.31990353066E-2</v>
      </c>
      <c r="AB1787">
        <v>1.35813704709E-2</v>
      </c>
      <c r="AC1787">
        <v>2.1060169739699999E-2</v>
      </c>
      <c r="AD1787">
        <v>1.96162027967E-2</v>
      </c>
      <c r="AE1787">
        <v>2.29106317928E-2</v>
      </c>
      <c r="AF1787">
        <v>3.4075425780400001E-2</v>
      </c>
      <c r="AG1787">
        <v>3.1337815930199998E-2</v>
      </c>
      <c r="AH1787">
        <v>3.04464469796E-2</v>
      </c>
      <c r="AI1787">
        <v>2.7842090101E-2</v>
      </c>
      <c r="AJ1787">
        <v>2.70348895709E-2</v>
      </c>
      <c r="AK1787">
        <v>0</v>
      </c>
      <c r="AL1787">
        <v>0</v>
      </c>
    </row>
    <row r="1788" spans="1:38" x14ac:dyDescent="0.25">
      <c r="A1788" t="s">
        <v>766</v>
      </c>
      <c r="B1788">
        <v>1</v>
      </c>
      <c r="C1788" t="s">
        <v>767</v>
      </c>
      <c r="D1788" t="s">
        <v>602</v>
      </c>
      <c r="E1788">
        <v>33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1.5804360152999999E-3</v>
      </c>
      <c r="R1788">
        <v>2.5371788056000001E-3</v>
      </c>
      <c r="S1788">
        <v>2.1112607059000001E-3</v>
      </c>
      <c r="T1788">
        <v>4.2564811983999999E-3</v>
      </c>
      <c r="U1788">
        <v>1.3947296581099999E-2</v>
      </c>
      <c r="V1788">
        <v>4.3215698271600003E-2</v>
      </c>
      <c r="W1788">
        <v>5.8210719922199998E-2</v>
      </c>
      <c r="X1788">
        <v>4.8860715500999997E-2</v>
      </c>
      <c r="Y1788">
        <v>5.16172913719E-2</v>
      </c>
      <c r="Z1788">
        <v>4.2054703987600001E-2</v>
      </c>
      <c r="AA1788">
        <v>0.13903478257640001</v>
      </c>
      <c r="AB1788">
        <v>0.13943113567279999</v>
      </c>
      <c r="AC1788">
        <v>0.23029117824449999</v>
      </c>
      <c r="AD1788">
        <v>0.2235058461777</v>
      </c>
      <c r="AE1788">
        <v>0.2368483163282</v>
      </c>
      <c r="AF1788">
        <v>0.32353249188549998</v>
      </c>
      <c r="AG1788">
        <v>0.31356103668579999</v>
      </c>
      <c r="AH1788">
        <v>0.30909400605620002</v>
      </c>
      <c r="AI1788">
        <v>0.28621651513669999</v>
      </c>
      <c r="AJ1788">
        <v>0.29368739818299999</v>
      </c>
      <c r="AK1788">
        <v>0</v>
      </c>
      <c r="AL1788">
        <v>0</v>
      </c>
    </row>
    <row r="1789" spans="1:38" x14ac:dyDescent="0.25">
      <c r="A1789" t="s">
        <v>766</v>
      </c>
      <c r="B1789">
        <v>1</v>
      </c>
      <c r="C1789" t="s">
        <v>767</v>
      </c>
      <c r="D1789" t="s">
        <v>605</v>
      </c>
      <c r="E1789">
        <v>33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1.9458973298000001E-3</v>
      </c>
      <c r="R1789">
        <v>3.0308786140999999E-3</v>
      </c>
      <c r="S1789">
        <v>2.4472404013E-3</v>
      </c>
      <c r="T1789">
        <v>4.9329051560999997E-3</v>
      </c>
      <c r="U1789">
        <v>1.54162921251E-2</v>
      </c>
      <c r="V1789">
        <v>4.6630119811299997E-2</v>
      </c>
      <c r="W1789">
        <v>6.2290813208599999E-2</v>
      </c>
      <c r="X1789">
        <v>5.5185985190000002E-2</v>
      </c>
      <c r="Y1789">
        <v>5.7355363878999997E-2</v>
      </c>
      <c r="Z1789">
        <v>4.7779541508700001E-2</v>
      </c>
      <c r="AA1789">
        <v>0.1561888124778</v>
      </c>
      <c r="AB1789">
        <v>0.17073734896010001</v>
      </c>
      <c r="AC1789">
        <v>0.2556413760606</v>
      </c>
      <c r="AD1789">
        <v>0.26960261173099997</v>
      </c>
      <c r="AE1789">
        <v>0.27892611228980002</v>
      </c>
      <c r="AF1789">
        <v>0.38327287905489998</v>
      </c>
      <c r="AG1789">
        <v>0.35239024704510002</v>
      </c>
      <c r="AH1789">
        <v>0.36330127917119998</v>
      </c>
      <c r="AI1789">
        <v>0.3358946465439</v>
      </c>
      <c r="AJ1789">
        <v>0.36269322870030002</v>
      </c>
      <c r="AK1789">
        <v>0</v>
      </c>
      <c r="AL1789">
        <v>0</v>
      </c>
    </row>
    <row r="1790" spans="1:38" x14ac:dyDescent="0.25">
      <c r="A1790" t="s">
        <v>766</v>
      </c>
      <c r="B1790">
        <v>1</v>
      </c>
      <c r="C1790" t="s">
        <v>767</v>
      </c>
      <c r="D1790" t="s">
        <v>604</v>
      </c>
      <c r="E1790">
        <v>33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7.8747973680000003E-4</v>
      </c>
      <c r="R1790">
        <v>1.1968660232999999E-3</v>
      </c>
      <c r="S1790">
        <v>9.7935614909999994E-4</v>
      </c>
      <c r="T1790">
        <v>1.9957316441000001E-3</v>
      </c>
      <c r="U1790">
        <v>6.4904704071000003E-3</v>
      </c>
      <c r="V1790">
        <v>1.80882731984E-2</v>
      </c>
      <c r="W1790">
        <v>2.4077003480000001E-2</v>
      </c>
      <c r="X1790">
        <v>2.1211633073399998E-2</v>
      </c>
      <c r="Y1790">
        <v>2.33839288443E-2</v>
      </c>
      <c r="Z1790">
        <v>1.92760499038E-2</v>
      </c>
      <c r="AA1790">
        <v>6.3699166288E-2</v>
      </c>
      <c r="AB1790">
        <v>6.6737964605300001E-2</v>
      </c>
      <c r="AC1790">
        <v>0.1007851220413</v>
      </c>
      <c r="AD1790">
        <v>9.19427567419E-2</v>
      </c>
      <c r="AE1790">
        <v>0.11093826257559999</v>
      </c>
      <c r="AF1790">
        <v>0.1358278140111</v>
      </c>
      <c r="AG1790">
        <v>0.17574648188209999</v>
      </c>
      <c r="AH1790">
        <v>0.2125458617397</v>
      </c>
      <c r="AI1790">
        <v>0.19761708765819999</v>
      </c>
      <c r="AJ1790">
        <v>0.1664643140416</v>
      </c>
      <c r="AK1790">
        <v>0</v>
      </c>
      <c r="AL1790">
        <v>0</v>
      </c>
    </row>
    <row r="1791" spans="1:38" x14ac:dyDescent="0.25">
      <c r="A1791" t="s">
        <v>766</v>
      </c>
      <c r="B1791">
        <v>1</v>
      </c>
      <c r="C1791" t="s">
        <v>767</v>
      </c>
      <c r="D1791" t="s">
        <v>606</v>
      </c>
      <c r="E1791">
        <v>33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8.9454917209999996E-4</v>
      </c>
      <c r="R1791">
        <v>1.3505098939E-3</v>
      </c>
      <c r="S1791">
        <v>1.0588705238999999E-3</v>
      </c>
      <c r="T1791">
        <v>2.2984535379999998E-3</v>
      </c>
      <c r="U1791">
        <v>7.5715189746999997E-3</v>
      </c>
      <c r="V1791">
        <v>2.2092356453599998E-2</v>
      </c>
      <c r="W1791">
        <v>3.20526931939E-2</v>
      </c>
      <c r="X1791">
        <v>2.8800828885100001E-2</v>
      </c>
      <c r="Y1791">
        <v>2.7976018435899998E-2</v>
      </c>
      <c r="Z1791">
        <v>2.3272483447999998E-2</v>
      </c>
      <c r="AA1791">
        <v>7.22975669175E-2</v>
      </c>
      <c r="AB1791">
        <v>8.2290982912999994E-2</v>
      </c>
      <c r="AC1791">
        <v>0.12944603371909999</v>
      </c>
      <c r="AD1791">
        <v>0.1230112129724</v>
      </c>
      <c r="AE1791">
        <v>0.12142808126769999</v>
      </c>
      <c r="AF1791">
        <v>0.1607299989341</v>
      </c>
      <c r="AG1791">
        <v>0.14333596071999999</v>
      </c>
      <c r="AH1791">
        <v>0.14880473018609999</v>
      </c>
      <c r="AI1791">
        <v>0.14341799002969999</v>
      </c>
      <c r="AJ1791">
        <v>0.1480709097256</v>
      </c>
      <c r="AK1791">
        <v>0</v>
      </c>
      <c r="AL1791">
        <v>0</v>
      </c>
    </row>
    <row r="1792" spans="1:38" x14ac:dyDescent="0.25">
      <c r="A1792" t="s">
        <v>766</v>
      </c>
      <c r="B1792">
        <v>1</v>
      </c>
      <c r="C1792" t="s">
        <v>768</v>
      </c>
      <c r="D1792" t="s">
        <v>549</v>
      </c>
      <c r="E1792">
        <v>34</v>
      </c>
      <c r="F1792">
        <v>9.0690210539000008E-3</v>
      </c>
      <c r="G1792">
        <v>9.3659276130999992E-3</v>
      </c>
      <c r="H1792">
        <v>1.1823940153600001E-2</v>
      </c>
      <c r="I1792">
        <v>1.3652344845200001E-2</v>
      </c>
      <c r="J1792">
        <v>1.7036828778200001E-2</v>
      </c>
      <c r="K1792">
        <v>1.94949349716E-2</v>
      </c>
      <c r="L1792">
        <v>1.38161073183E-2</v>
      </c>
      <c r="M1792">
        <v>1.53139028259E-2</v>
      </c>
      <c r="N1792">
        <v>1.7991591457300001E-2</v>
      </c>
      <c r="O1792">
        <v>1.7148469610100001E-2</v>
      </c>
      <c r="P1792">
        <v>1.8081442466299998E-2</v>
      </c>
      <c r="Q1792">
        <v>2.1702575212299999E-2</v>
      </c>
      <c r="R1792">
        <v>2.1555856003400001E-2</v>
      </c>
      <c r="S1792">
        <v>2.8530526757300001E-2</v>
      </c>
      <c r="T1792">
        <v>4.1713440461900002E-2</v>
      </c>
      <c r="U1792">
        <v>4.7554896709699999E-2</v>
      </c>
      <c r="V1792">
        <v>6.3369605450899993E-2</v>
      </c>
      <c r="W1792">
        <v>8.1271151339700004E-2</v>
      </c>
      <c r="X1792">
        <v>0.11384289402180001</v>
      </c>
      <c r="Y1792">
        <v>0.1263103435631</v>
      </c>
      <c r="Z1792">
        <v>0.16101355692710001</v>
      </c>
      <c r="AA1792">
        <v>0.1573784086759</v>
      </c>
      <c r="AB1792">
        <v>0.16069246187880001</v>
      </c>
      <c r="AC1792">
        <v>0.15885273319609999</v>
      </c>
      <c r="AD1792">
        <v>0.15658842701629999</v>
      </c>
      <c r="AE1792">
        <v>0.15267659457419999</v>
      </c>
      <c r="AF1792">
        <v>0.15309742888399999</v>
      </c>
      <c r="AG1792">
        <v>0.14985406929219999</v>
      </c>
      <c r="AH1792">
        <v>0.14784538267569999</v>
      </c>
      <c r="AI1792">
        <v>0.14719095068999999</v>
      </c>
      <c r="AJ1792">
        <v>0.12964411878529999</v>
      </c>
      <c r="AK1792">
        <v>0</v>
      </c>
      <c r="AL1792">
        <v>0</v>
      </c>
    </row>
    <row r="1793" spans="1:38" x14ac:dyDescent="0.25">
      <c r="A1793" t="s">
        <v>766</v>
      </c>
      <c r="B1793">
        <v>1</v>
      </c>
      <c r="C1793" t="s">
        <v>768</v>
      </c>
      <c r="D1793" t="s">
        <v>258</v>
      </c>
      <c r="E1793">
        <v>34</v>
      </c>
      <c r="F1793">
        <v>7.8173718968599995E-2</v>
      </c>
      <c r="G1793">
        <v>9.1106143463900002E-2</v>
      </c>
      <c r="H1793">
        <v>0.10510089387340001</v>
      </c>
      <c r="I1793">
        <v>0.1232147869222</v>
      </c>
      <c r="J1793">
        <v>0.139145412744</v>
      </c>
      <c r="K1793">
        <v>0.15168786970770001</v>
      </c>
      <c r="L1793">
        <v>0.10619259388629999</v>
      </c>
      <c r="M1793">
        <v>0.1343127072286</v>
      </c>
      <c r="N1793">
        <v>0.14800756605279999</v>
      </c>
      <c r="O1793">
        <v>0.15202334629309999</v>
      </c>
      <c r="P1793">
        <v>0.17084253261560001</v>
      </c>
      <c r="Q1793">
        <v>0.1800470629955</v>
      </c>
      <c r="R1793">
        <v>0.2226696762907</v>
      </c>
      <c r="S1793">
        <v>0.2888708248129</v>
      </c>
      <c r="T1793">
        <v>0.37266351228400002</v>
      </c>
      <c r="U1793">
        <v>0.4290911981112</v>
      </c>
      <c r="V1793">
        <v>0.5787710086176</v>
      </c>
      <c r="W1793">
        <v>0.73432052508720003</v>
      </c>
      <c r="X1793">
        <v>1.0406169561298999</v>
      </c>
      <c r="Y1793">
        <v>1.1856592410793001</v>
      </c>
      <c r="Z1793">
        <v>1.3779652761258001</v>
      </c>
      <c r="AA1793">
        <v>1.3828424050984001</v>
      </c>
      <c r="AB1793">
        <v>1.3699090059795</v>
      </c>
      <c r="AC1793">
        <v>1.3922998289338999</v>
      </c>
      <c r="AD1793">
        <v>1.4197469215456</v>
      </c>
      <c r="AE1793">
        <v>1.4754224509356999</v>
      </c>
      <c r="AF1793">
        <v>1.5384663852556</v>
      </c>
      <c r="AG1793">
        <v>1.5324455217177999</v>
      </c>
      <c r="AH1793">
        <v>1.5284678719392</v>
      </c>
      <c r="AI1793">
        <v>1.6002290103137999</v>
      </c>
      <c r="AJ1793">
        <v>1.6292947031566001</v>
      </c>
      <c r="AK1793">
        <v>0</v>
      </c>
      <c r="AL1793">
        <v>0</v>
      </c>
    </row>
    <row r="1794" spans="1:38" x14ac:dyDescent="0.25">
      <c r="A1794" t="s">
        <v>766</v>
      </c>
      <c r="B1794">
        <v>1</v>
      </c>
      <c r="C1794" t="s">
        <v>768</v>
      </c>
      <c r="D1794" t="s">
        <v>551</v>
      </c>
      <c r="E1794">
        <v>34</v>
      </c>
      <c r="F1794">
        <v>4.6269614647800002E-2</v>
      </c>
      <c r="G1794">
        <v>5.3898793914699997E-2</v>
      </c>
      <c r="H1794">
        <v>6.14158702052E-2</v>
      </c>
      <c r="I1794">
        <v>7.2508654162199995E-2</v>
      </c>
      <c r="J1794">
        <v>8.0977363502999999E-2</v>
      </c>
      <c r="K1794">
        <v>8.80899974172E-2</v>
      </c>
      <c r="L1794">
        <v>6.2078510504199998E-2</v>
      </c>
      <c r="M1794">
        <v>8.0077427199999995E-2</v>
      </c>
      <c r="N1794">
        <v>8.6951360200499997E-2</v>
      </c>
      <c r="O1794">
        <v>8.9421931573199998E-2</v>
      </c>
      <c r="P1794">
        <v>0.101017944956</v>
      </c>
      <c r="Q1794">
        <v>0.1049065327844</v>
      </c>
      <c r="R1794">
        <v>0.12504929803119999</v>
      </c>
      <c r="S1794">
        <v>0.16993429161679999</v>
      </c>
      <c r="T1794">
        <v>0.21195808444969999</v>
      </c>
      <c r="U1794">
        <v>0.242482592183</v>
      </c>
      <c r="V1794">
        <v>0.32921521889100003</v>
      </c>
      <c r="W1794">
        <v>0.4117029155852</v>
      </c>
      <c r="X1794">
        <v>0.58532529755069995</v>
      </c>
      <c r="Y1794">
        <v>0.6746398191995</v>
      </c>
      <c r="Z1794">
        <v>0.78172293292100004</v>
      </c>
      <c r="AA1794">
        <v>0.77429423185339996</v>
      </c>
      <c r="AB1794">
        <v>0.77008041973929997</v>
      </c>
      <c r="AC1794">
        <v>0.77815097359300001</v>
      </c>
      <c r="AD1794">
        <v>0.79932859185880001</v>
      </c>
      <c r="AE1794">
        <v>0.79137579454340001</v>
      </c>
      <c r="AF1794">
        <v>0.84625242788910005</v>
      </c>
      <c r="AG1794">
        <v>0.8547107484009</v>
      </c>
      <c r="AH1794">
        <v>0.83597946226770004</v>
      </c>
      <c r="AI1794">
        <v>0.86817900712380003</v>
      </c>
      <c r="AJ1794">
        <v>0.80969344130239995</v>
      </c>
      <c r="AK1794">
        <v>0</v>
      </c>
      <c r="AL1794">
        <v>0</v>
      </c>
    </row>
    <row r="1795" spans="1:38" x14ac:dyDescent="0.25">
      <c r="A1795" t="s">
        <v>766</v>
      </c>
      <c r="B1795">
        <v>1</v>
      </c>
      <c r="C1795" t="s">
        <v>768</v>
      </c>
      <c r="D1795" t="s">
        <v>550</v>
      </c>
      <c r="E1795">
        <v>34</v>
      </c>
      <c r="F1795">
        <v>6.2952769074099996E-2</v>
      </c>
      <c r="G1795">
        <v>7.5804850689699999E-2</v>
      </c>
      <c r="H1795">
        <v>8.6956364448000006E-2</v>
      </c>
      <c r="I1795">
        <v>0.1024586222108</v>
      </c>
      <c r="J1795">
        <v>0.1180227090024</v>
      </c>
      <c r="K1795">
        <v>0.1287558630841</v>
      </c>
      <c r="L1795">
        <v>9.5373313195999995E-2</v>
      </c>
      <c r="M1795">
        <v>0.1179278905434</v>
      </c>
      <c r="N1795">
        <v>0.13637125844760001</v>
      </c>
      <c r="O1795">
        <v>0.14505383821119999</v>
      </c>
      <c r="P1795">
        <v>0.16904586119189999</v>
      </c>
      <c r="Q1795">
        <v>0.1828259800716</v>
      </c>
      <c r="R1795">
        <v>0.2213868839781</v>
      </c>
      <c r="S1795">
        <v>0.30187726632880002</v>
      </c>
      <c r="T1795">
        <v>0.39211938155249998</v>
      </c>
      <c r="U1795">
        <v>0.45928264396320001</v>
      </c>
      <c r="V1795">
        <v>0.62952686241569999</v>
      </c>
      <c r="W1795">
        <v>0.7957728293995</v>
      </c>
      <c r="X1795">
        <v>1.0936692511518</v>
      </c>
      <c r="Y1795">
        <v>1.204956076385</v>
      </c>
      <c r="Z1795">
        <v>1.3939614527205</v>
      </c>
      <c r="AA1795">
        <v>1.4147780493758</v>
      </c>
      <c r="AB1795">
        <v>1.4170531363315</v>
      </c>
      <c r="AC1795">
        <v>1.4627658629364</v>
      </c>
      <c r="AD1795">
        <v>1.4834263561120999</v>
      </c>
      <c r="AE1795">
        <v>1.5939461826735</v>
      </c>
      <c r="AF1795">
        <v>1.6627630520622001</v>
      </c>
      <c r="AG1795">
        <v>1.6949827182605</v>
      </c>
      <c r="AH1795">
        <v>1.7109052942136</v>
      </c>
      <c r="AI1795">
        <v>1.7483164655704999</v>
      </c>
      <c r="AJ1795">
        <v>1.5678660656507</v>
      </c>
      <c r="AK1795">
        <v>0</v>
      </c>
      <c r="AL1795">
        <v>0</v>
      </c>
    </row>
    <row r="1796" spans="1:38" x14ac:dyDescent="0.25">
      <c r="A1796" t="s">
        <v>766</v>
      </c>
      <c r="B1796">
        <v>1</v>
      </c>
      <c r="C1796" t="s">
        <v>768</v>
      </c>
      <c r="D1796" t="s">
        <v>552</v>
      </c>
      <c r="E1796">
        <v>34</v>
      </c>
      <c r="F1796">
        <v>0.48975808576449997</v>
      </c>
      <c r="G1796">
        <v>0.55742439347789996</v>
      </c>
      <c r="H1796">
        <v>0.66115490228509999</v>
      </c>
      <c r="I1796">
        <v>0.73295484985280002</v>
      </c>
      <c r="J1796">
        <v>0.80492712310759995</v>
      </c>
      <c r="K1796">
        <v>0.85679329700960005</v>
      </c>
      <c r="L1796">
        <v>0.61446056865440002</v>
      </c>
      <c r="M1796">
        <v>0.7798278737273</v>
      </c>
      <c r="N1796">
        <v>0.85595343074889996</v>
      </c>
      <c r="O1796">
        <v>0.89327543206390003</v>
      </c>
      <c r="P1796">
        <v>1.0265765352194001</v>
      </c>
      <c r="Q1796">
        <v>1.1001942407400001</v>
      </c>
      <c r="R1796">
        <v>1.3354833021126999</v>
      </c>
      <c r="S1796">
        <v>1.7912254909054</v>
      </c>
      <c r="T1796">
        <v>2.2521675425289001</v>
      </c>
      <c r="U1796">
        <v>2.5921512546939001</v>
      </c>
      <c r="V1796">
        <v>3.4622085134643998</v>
      </c>
      <c r="W1796">
        <v>4.2932758443108003</v>
      </c>
      <c r="X1796">
        <v>5.9827796907722002</v>
      </c>
      <c r="Y1796">
        <v>6.6830135293869999</v>
      </c>
      <c r="Z1796">
        <v>7.8622427542955</v>
      </c>
      <c r="AA1796">
        <v>7.8968927563079001</v>
      </c>
      <c r="AB1796">
        <v>7.9105821672968997</v>
      </c>
      <c r="AC1796">
        <v>8.0866948189857002</v>
      </c>
      <c r="AD1796">
        <v>8.1396428571708999</v>
      </c>
      <c r="AE1796">
        <v>8.5627409689643006</v>
      </c>
      <c r="AF1796">
        <v>8.7995739479940998</v>
      </c>
      <c r="AG1796">
        <v>8.9669472903034002</v>
      </c>
      <c r="AH1796">
        <v>8.8765058155837</v>
      </c>
      <c r="AI1796">
        <v>8.8554462490049008</v>
      </c>
      <c r="AJ1796">
        <v>7.1627916814206998</v>
      </c>
      <c r="AK1796">
        <v>0</v>
      </c>
      <c r="AL1796">
        <v>0</v>
      </c>
    </row>
    <row r="1797" spans="1:38" x14ac:dyDescent="0.25">
      <c r="A1797" t="s">
        <v>766</v>
      </c>
      <c r="B1797">
        <v>1</v>
      </c>
      <c r="C1797" t="s">
        <v>768</v>
      </c>
      <c r="D1797" t="s">
        <v>213</v>
      </c>
      <c r="E1797">
        <v>34</v>
      </c>
      <c r="F1797">
        <v>5.7233734322300001E-2</v>
      </c>
      <c r="G1797">
        <v>6.75943984788E-2</v>
      </c>
      <c r="H1797">
        <v>7.5438016387799997E-2</v>
      </c>
      <c r="I1797">
        <v>9.0753559939100004E-2</v>
      </c>
      <c r="J1797">
        <v>0.1040517628905</v>
      </c>
      <c r="K1797">
        <v>0.1142326626784</v>
      </c>
      <c r="L1797">
        <v>8.4617438209299997E-2</v>
      </c>
      <c r="M1797">
        <v>0.10655679772980001</v>
      </c>
      <c r="N1797">
        <v>0.1171691741115</v>
      </c>
      <c r="O1797">
        <v>0.12598538166199999</v>
      </c>
      <c r="P1797">
        <v>0.1441975356331</v>
      </c>
      <c r="Q1797">
        <v>0.15655045614679999</v>
      </c>
      <c r="R1797">
        <v>0.17997191461170001</v>
      </c>
      <c r="S1797">
        <v>0.24055636469069999</v>
      </c>
      <c r="T1797">
        <v>0.30882604518149998</v>
      </c>
      <c r="U1797">
        <v>0.35666673942260002</v>
      </c>
      <c r="V1797">
        <v>0.48182140052509997</v>
      </c>
      <c r="W1797">
        <v>0.59238742982079995</v>
      </c>
      <c r="X1797">
        <v>0.84149410102620004</v>
      </c>
      <c r="Y1797">
        <v>0.95297572671919994</v>
      </c>
      <c r="Z1797">
        <v>1.1404452855459</v>
      </c>
      <c r="AA1797">
        <v>1.1583270959901</v>
      </c>
      <c r="AB1797">
        <v>1.1494348513521999</v>
      </c>
      <c r="AC1797">
        <v>1.1891813188571001</v>
      </c>
      <c r="AD1797">
        <v>1.2317447222129001</v>
      </c>
      <c r="AE1797">
        <v>1.2799793382581</v>
      </c>
      <c r="AF1797">
        <v>1.3484250569878999</v>
      </c>
      <c r="AG1797">
        <v>1.3557804670657001</v>
      </c>
      <c r="AH1797">
        <v>1.3559727643449999</v>
      </c>
      <c r="AI1797">
        <v>1.3969902960031</v>
      </c>
      <c r="AJ1797">
        <v>1.1973215456191999</v>
      </c>
      <c r="AK1797">
        <v>0</v>
      </c>
      <c r="AL1797">
        <v>0</v>
      </c>
    </row>
    <row r="1798" spans="1:38" x14ac:dyDescent="0.25">
      <c r="A1798" t="s">
        <v>766</v>
      </c>
      <c r="B1798">
        <v>1</v>
      </c>
      <c r="C1798" t="s">
        <v>768</v>
      </c>
      <c r="D1798" t="s">
        <v>553</v>
      </c>
      <c r="E1798">
        <v>34</v>
      </c>
      <c r="F1798">
        <v>4.9624745866300002E-2</v>
      </c>
      <c r="G1798">
        <v>6.0252329588600002E-2</v>
      </c>
      <c r="H1798">
        <v>7.0125991370699997E-2</v>
      </c>
      <c r="I1798">
        <v>8.3256561539800003E-2</v>
      </c>
      <c r="J1798">
        <v>8.8175036630899997E-2</v>
      </c>
      <c r="K1798">
        <v>8.3927403021499994E-2</v>
      </c>
      <c r="L1798">
        <v>6.4988496258599995E-2</v>
      </c>
      <c r="M1798">
        <v>8.1786954033299997E-2</v>
      </c>
      <c r="N1798">
        <v>8.8677846756699999E-2</v>
      </c>
      <c r="O1798">
        <v>9.7862377167699993E-2</v>
      </c>
      <c r="P1798">
        <v>0.1086053166764</v>
      </c>
      <c r="Q1798">
        <v>0.1113494717423</v>
      </c>
      <c r="R1798">
        <v>0.1381452967373</v>
      </c>
      <c r="S1798">
        <v>0.20616206472859999</v>
      </c>
      <c r="T1798">
        <v>0.26067953234180002</v>
      </c>
      <c r="U1798">
        <v>0.26349855054889998</v>
      </c>
      <c r="V1798">
        <v>0.3399551850857</v>
      </c>
      <c r="W1798">
        <v>0.42567620803009998</v>
      </c>
      <c r="X1798">
        <v>0.59330411282090001</v>
      </c>
      <c r="Y1798">
        <v>0.67682893612759998</v>
      </c>
      <c r="Z1798">
        <v>0.78389940201240005</v>
      </c>
      <c r="AA1798">
        <v>0.78801526316939996</v>
      </c>
      <c r="AB1798">
        <v>0.78121634240250004</v>
      </c>
      <c r="AC1798">
        <v>0.78833301686739998</v>
      </c>
      <c r="AD1798">
        <v>0.78564942584179998</v>
      </c>
      <c r="AE1798">
        <v>0.83740705005930005</v>
      </c>
      <c r="AF1798">
        <v>0.86142820055180003</v>
      </c>
      <c r="AG1798">
        <v>0.86914216694190005</v>
      </c>
      <c r="AH1798">
        <v>0.87195505275420004</v>
      </c>
      <c r="AI1798">
        <v>0.87139373062339998</v>
      </c>
      <c r="AJ1798">
        <v>0.73137176444700003</v>
      </c>
      <c r="AK1798">
        <v>0</v>
      </c>
      <c r="AL1798">
        <v>0</v>
      </c>
    </row>
    <row r="1799" spans="1:38" x14ac:dyDescent="0.25">
      <c r="A1799" t="s">
        <v>766</v>
      </c>
      <c r="B1799">
        <v>1</v>
      </c>
      <c r="C1799" t="s">
        <v>768</v>
      </c>
      <c r="D1799" t="s">
        <v>691</v>
      </c>
      <c r="E1799">
        <v>34</v>
      </c>
      <c r="F1799">
        <v>6.6107021122999996E-3</v>
      </c>
      <c r="G1799">
        <v>7.5859326741999997E-3</v>
      </c>
      <c r="H1799">
        <v>8.4734561746000001E-3</v>
      </c>
      <c r="I1799">
        <v>1.00622544609E-2</v>
      </c>
      <c r="J1799">
        <v>1.10726644744E-2</v>
      </c>
      <c r="K1799">
        <v>1.18696721815E-2</v>
      </c>
      <c r="L1799">
        <v>7.5517703590999999E-3</v>
      </c>
      <c r="M1799">
        <v>1.0012715694900001E-2</v>
      </c>
      <c r="N1799">
        <v>1.10399968809E-2</v>
      </c>
      <c r="O1799">
        <v>1.06086434434E-2</v>
      </c>
      <c r="P1799">
        <v>1.25120601906E-2</v>
      </c>
      <c r="Q1799">
        <v>1.31510661087E-2</v>
      </c>
      <c r="R1799">
        <v>1.6458042510799999E-2</v>
      </c>
      <c r="S1799">
        <v>1.88955491364E-2</v>
      </c>
      <c r="T1799">
        <v>2.3294036604499999E-2</v>
      </c>
      <c r="U1799">
        <v>2.62392173711E-2</v>
      </c>
      <c r="V1799">
        <v>3.1274827446300002E-2</v>
      </c>
      <c r="W1799">
        <v>3.5708987009100003E-2</v>
      </c>
      <c r="X1799">
        <v>4.71290513708E-2</v>
      </c>
      <c r="Y1799">
        <v>5.3403312860299999E-2</v>
      </c>
      <c r="Z1799">
        <v>6.9300987682499995E-2</v>
      </c>
      <c r="AA1799">
        <v>7.3123926999399999E-2</v>
      </c>
      <c r="AB1799">
        <v>5.25147466945E-2</v>
      </c>
      <c r="AC1799">
        <v>5.3808393540399999E-2</v>
      </c>
      <c r="AD1799">
        <v>6.0465667609199997E-2</v>
      </c>
      <c r="AE1799">
        <v>6.36064996863E-2</v>
      </c>
      <c r="AF1799">
        <v>6.9000042304800002E-2</v>
      </c>
      <c r="AG1799">
        <v>6.1127560881100003E-2</v>
      </c>
      <c r="AH1799">
        <v>0.12277961605319999</v>
      </c>
      <c r="AI1799">
        <v>6.9172693995099996E-2</v>
      </c>
      <c r="AJ1799">
        <v>5.8050166506100002E-2</v>
      </c>
      <c r="AK1799">
        <v>0</v>
      </c>
      <c r="AL1799">
        <v>0</v>
      </c>
    </row>
    <row r="1800" spans="1:38" x14ac:dyDescent="0.25">
      <c r="A1800" t="s">
        <v>766</v>
      </c>
      <c r="B1800">
        <v>1</v>
      </c>
      <c r="C1800" t="s">
        <v>768</v>
      </c>
      <c r="D1800" t="s">
        <v>554</v>
      </c>
      <c r="E1800">
        <v>34</v>
      </c>
      <c r="F1800">
        <v>1.25692059275E-2</v>
      </c>
      <c r="G1800">
        <v>1.4170092284400001E-2</v>
      </c>
      <c r="H1800">
        <v>1.67246572691E-2</v>
      </c>
      <c r="I1800">
        <v>1.9467002834800001E-2</v>
      </c>
      <c r="J1800">
        <v>2.1415375532499999E-2</v>
      </c>
      <c r="K1800">
        <v>2.27660499734E-2</v>
      </c>
      <c r="L1800">
        <v>1.6082536539700001E-2</v>
      </c>
      <c r="M1800">
        <v>2.0417691913699999E-2</v>
      </c>
      <c r="N1800">
        <v>2.3255816939300001E-2</v>
      </c>
      <c r="O1800">
        <v>2.4257581241000001E-2</v>
      </c>
      <c r="P1800">
        <v>2.6608577890500001E-2</v>
      </c>
      <c r="Q1800">
        <v>2.8643877346200001E-2</v>
      </c>
      <c r="R1800">
        <v>3.5438193525499997E-2</v>
      </c>
      <c r="S1800">
        <v>4.7537237089999997E-2</v>
      </c>
      <c r="T1800">
        <v>5.9384892520800002E-2</v>
      </c>
      <c r="U1800">
        <v>7.0165244489899997E-2</v>
      </c>
      <c r="V1800">
        <v>9.55384096308E-2</v>
      </c>
      <c r="W1800">
        <v>0.1234941297799</v>
      </c>
      <c r="X1800">
        <v>0.17145279808210001</v>
      </c>
      <c r="Y1800">
        <v>0.1946360570207</v>
      </c>
      <c r="Z1800">
        <v>0.2295807712173</v>
      </c>
      <c r="AA1800">
        <v>0.22690231690259999</v>
      </c>
      <c r="AB1800">
        <v>0.22541340415</v>
      </c>
      <c r="AC1800">
        <v>0.23173520821470001</v>
      </c>
      <c r="AD1800">
        <v>0.23331153903419999</v>
      </c>
      <c r="AE1800">
        <v>0.25757138399379997</v>
      </c>
      <c r="AF1800">
        <v>0.30982473667959998</v>
      </c>
      <c r="AG1800">
        <v>0.28146879969010002</v>
      </c>
      <c r="AH1800">
        <v>0.29230103136890001</v>
      </c>
      <c r="AI1800">
        <v>0.3140057103783</v>
      </c>
      <c r="AJ1800">
        <v>0.26105950345380002</v>
      </c>
      <c r="AK1800">
        <v>0</v>
      </c>
      <c r="AL1800">
        <v>0</v>
      </c>
    </row>
    <row r="1801" spans="1:38" x14ac:dyDescent="0.25">
      <c r="A1801" t="s">
        <v>766</v>
      </c>
      <c r="B1801">
        <v>1</v>
      </c>
      <c r="C1801" t="s">
        <v>768</v>
      </c>
      <c r="D1801" t="s">
        <v>555</v>
      </c>
      <c r="E1801">
        <v>34</v>
      </c>
      <c r="F1801">
        <v>0.2234417987482</v>
      </c>
      <c r="G1801">
        <v>0.25644956157049997</v>
      </c>
      <c r="H1801">
        <v>0.29376701130560001</v>
      </c>
      <c r="I1801">
        <v>0.35170225337670002</v>
      </c>
      <c r="J1801">
        <v>0.39295524241020002</v>
      </c>
      <c r="K1801">
        <v>0.4238525861238</v>
      </c>
      <c r="L1801">
        <v>0.30217897002420002</v>
      </c>
      <c r="M1801">
        <v>0.3850685939388</v>
      </c>
      <c r="N1801">
        <v>0.4346016456631</v>
      </c>
      <c r="O1801">
        <v>0.45340968099059997</v>
      </c>
      <c r="P1801">
        <v>0.5287170233388</v>
      </c>
      <c r="Q1801">
        <v>0.56065440795520005</v>
      </c>
      <c r="R1801">
        <v>0.6725194442404</v>
      </c>
      <c r="S1801">
        <v>0.92340297017749995</v>
      </c>
      <c r="T1801">
        <v>1.1946139439092001</v>
      </c>
      <c r="U1801">
        <v>1.3933154677455999</v>
      </c>
      <c r="V1801">
        <v>1.8766382749949</v>
      </c>
      <c r="W1801">
        <v>2.3711952598593</v>
      </c>
      <c r="X1801">
        <v>3.3174247717330001</v>
      </c>
      <c r="Y1801">
        <v>3.7676044426176998</v>
      </c>
      <c r="Z1801">
        <v>4.3051013235706002</v>
      </c>
      <c r="AA1801">
        <v>4.3134718068596003</v>
      </c>
      <c r="AB1801">
        <v>4.3255403090176996</v>
      </c>
      <c r="AC1801">
        <v>4.4673513758548999</v>
      </c>
      <c r="AD1801">
        <v>4.5807951863455001</v>
      </c>
      <c r="AE1801">
        <v>4.8794587786349002</v>
      </c>
      <c r="AF1801">
        <v>5.0333254090604997</v>
      </c>
      <c r="AG1801">
        <v>5.1749072435340997</v>
      </c>
      <c r="AH1801">
        <v>5.2291563895711999</v>
      </c>
      <c r="AI1801">
        <v>5.2833392736461002</v>
      </c>
      <c r="AJ1801">
        <v>4.6488717937133996</v>
      </c>
      <c r="AK1801">
        <v>0</v>
      </c>
      <c r="AL1801">
        <v>0</v>
      </c>
    </row>
    <row r="1802" spans="1:38" x14ac:dyDescent="0.25">
      <c r="A1802" t="s">
        <v>766</v>
      </c>
      <c r="B1802">
        <v>1</v>
      </c>
      <c r="C1802" t="s">
        <v>768</v>
      </c>
      <c r="D1802" t="s">
        <v>556</v>
      </c>
      <c r="E1802">
        <v>34</v>
      </c>
      <c r="F1802">
        <v>0.13342304421680001</v>
      </c>
      <c r="G1802">
        <v>0.15627359291689999</v>
      </c>
      <c r="H1802">
        <v>0.17602221947669999</v>
      </c>
      <c r="I1802">
        <v>0.22050450192000001</v>
      </c>
      <c r="J1802">
        <v>0.24473257938010001</v>
      </c>
      <c r="K1802">
        <v>0.2666557679039</v>
      </c>
      <c r="L1802">
        <v>0.19516047604209999</v>
      </c>
      <c r="M1802">
        <v>0.24670966138280001</v>
      </c>
      <c r="N1802">
        <v>0.27717572806739998</v>
      </c>
      <c r="O1802">
        <v>0.29204763391299998</v>
      </c>
      <c r="P1802">
        <v>0.33543735373549999</v>
      </c>
      <c r="Q1802">
        <v>0.35693278626329999</v>
      </c>
      <c r="R1802">
        <v>0.42557443972850001</v>
      </c>
      <c r="S1802">
        <v>0.58114417595699996</v>
      </c>
      <c r="T1802">
        <v>0.73003697916690002</v>
      </c>
      <c r="U1802">
        <v>0.84271119942820005</v>
      </c>
      <c r="V1802">
        <v>1.1097744927076001</v>
      </c>
      <c r="W1802">
        <v>1.3779863962925001</v>
      </c>
      <c r="X1802">
        <v>1.9140555059983999</v>
      </c>
      <c r="Y1802">
        <v>2.217335292405</v>
      </c>
      <c r="Z1802">
        <v>2.5530957302034998</v>
      </c>
      <c r="AA1802">
        <v>2.5306048983156</v>
      </c>
      <c r="AB1802">
        <v>2.5255436203105002</v>
      </c>
      <c r="AC1802">
        <v>2.6458777668347002</v>
      </c>
      <c r="AD1802">
        <v>2.5811729263842</v>
      </c>
      <c r="AE1802">
        <v>2.7783865413244002</v>
      </c>
      <c r="AF1802">
        <v>2.7295855334399</v>
      </c>
      <c r="AG1802">
        <v>2.8956847617366002</v>
      </c>
      <c r="AH1802">
        <v>2.8863056001927001</v>
      </c>
      <c r="AI1802">
        <v>2.8606269507979998</v>
      </c>
      <c r="AJ1802">
        <v>2.6703849794228001</v>
      </c>
      <c r="AK1802">
        <v>0</v>
      </c>
      <c r="AL1802">
        <v>0</v>
      </c>
    </row>
    <row r="1803" spans="1:38" x14ac:dyDescent="0.25">
      <c r="A1803" t="s">
        <v>766</v>
      </c>
      <c r="B1803">
        <v>1</v>
      </c>
      <c r="C1803" t="s">
        <v>768</v>
      </c>
      <c r="D1803" t="s">
        <v>557</v>
      </c>
      <c r="E1803">
        <v>34</v>
      </c>
      <c r="F1803">
        <v>1.3945359048100001E-2</v>
      </c>
      <c r="G1803">
        <v>1.6886504599900001E-2</v>
      </c>
      <c r="H1803">
        <v>1.8684009517699999E-2</v>
      </c>
      <c r="I1803">
        <v>2.2036513757300001E-2</v>
      </c>
      <c r="J1803">
        <v>2.49534185596E-2</v>
      </c>
      <c r="K1803">
        <v>2.6534889359099999E-2</v>
      </c>
      <c r="L1803">
        <v>1.8605698799400001E-2</v>
      </c>
      <c r="M1803">
        <v>2.3013238959900002E-2</v>
      </c>
      <c r="N1803">
        <v>2.4844828902800001E-2</v>
      </c>
      <c r="O1803">
        <v>2.39561657482E-2</v>
      </c>
      <c r="P1803">
        <v>2.8366450109500001E-2</v>
      </c>
      <c r="Q1803">
        <v>3.0320310187600001E-2</v>
      </c>
      <c r="R1803">
        <v>3.7721142229799998E-2</v>
      </c>
      <c r="S1803">
        <v>5.1666678376200002E-2</v>
      </c>
      <c r="T1803">
        <v>6.4458138499700002E-2</v>
      </c>
      <c r="U1803">
        <v>7.4478021499200006E-2</v>
      </c>
      <c r="V1803">
        <v>0.1039247643167</v>
      </c>
      <c r="W1803">
        <v>0.13130992866460001</v>
      </c>
      <c r="X1803">
        <v>0.18324598013669999</v>
      </c>
      <c r="Y1803">
        <v>0.2085307685825</v>
      </c>
      <c r="Z1803">
        <v>0.2204731134365</v>
      </c>
      <c r="AA1803">
        <v>0.25345044330310001</v>
      </c>
      <c r="AB1803">
        <v>0.24091089772079999</v>
      </c>
      <c r="AC1803">
        <v>0.245810982175</v>
      </c>
      <c r="AD1803">
        <v>0.25420436300440002</v>
      </c>
      <c r="AE1803">
        <v>0.2631335891637</v>
      </c>
      <c r="AF1803">
        <v>0.2723890836351</v>
      </c>
      <c r="AG1803">
        <v>0.27473973423780002</v>
      </c>
      <c r="AH1803">
        <v>0.26659975656629997</v>
      </c>
      <c r="AI1803">
        <v>0.27154588377610001</v>
      </c>
      <c r="AJ1803">
        <v>0.2131423690049</v>
      </c>
      <c r="AK1803">
        <v>0</v>
      </c>
      <c r="AL1803">
        <v>0</v>
      </c>
    </row>
    <row r="1804" spans="1:38" x14ac:dyDescent="0.25">
      <c r="A1804" t="s">
        <v>766</v>
      </c>
      <c r="B1804">
        <v>1</v>
      </c>
      <c r="C1804" t="s">
        <v>768</v>
      </c>
      <c r="D1804" t="s">
        <v>561</v>
      </c>
      <c r="E1804">
        <v>34</v>
      </c>
      <c r="F1804">
        <v>5.16445895192E-2</v>
      </c>
      <c r="G1804">
        <v>6.4015963507199999E-2</v>
      </c>
      <c r="H1804">
        <v>6.8236790744000006E-2</v>
      </c>
      <c r="I1804">
        <v>8.1104327947600002E-2</v>
      </c>
      <c r="J1804">
        <v>9.1044016547199999E-2</v>
      </c>
      <c r="K1804">
        <v>9.7468287901600004E-2</v>
      </c>
      <c r="L1804">
        <v>7.2208691613100007E-2</v>
      </c>
      <c r="M1804">
        <v>8.9108600638700006E-2</v>
      </c>
      <c r="N1804">
        <v>9.9170668585899999E-2</v>
      </c>
      <c r="O1804">
        <v>0.10078541084129999</v>
      </c>
      <c r="P1804">
        <v>0.1153672712799</v>
      </c>
      <c r="Q1804">
        <v>0.1177941520125</v>
      </c>
      <c r="R1804">
        <v>0.14192785813600001</v>
      </c>
      <c r="S1804">
        <v>0.19229486350280001</v>
      </c>
      <c r="T1804">
        <v>0.2485405585223</v>
      </c>
      <c r="U1804">
        <v>0.28431785440559998</v>
      </c>
      <c r="V1804">
        <v>0.41156175127400002</v>
      </c>
      <c r="W1804">
        <v>0.52600223865590001</v>
      </c>
      <c r="X1804">
        <v>0.74856268086690003</v>
      </c>
      <c r="Y1804">
        <v>0.86096177899939996</v>
      </c>
      <c r="Z1804">
        <v>1.0241777931164</v>
      </c>
      <c r="AA1804">
        <v>1.0320918359708</v>
      </c>
      <c r="AB1804">
        <v>0.95858617463920004</v>
      </c>
      <c r="AC1804">
        <v>1.0273581856164</v>
      </c>
      <c r="AD1804">
        <v>0.96427644914749999</v>
      </c>
      <c r="AE1804">
        <v>0.9612929349764</v>
      </c>
      <c r="AF1804">
        <v>0.98451079723180002</v>
      </c>
      <c r="AG1804">
        <v>0.91032299262430005</v>
      </c>
      <c r="AH1804">
        <v>0.89886074552170003</v>
      </c>
      <c r="AI1804">
        <v>0.9017655554174</v>
      </c>
      <c r="AJ1804">
        <v>0.80142719227500003</v>
      </c>
      <c r="AK1804">
        <v>0</v>
      </c>
      <c r="AL1804">
        <v>0</v>
      </c>
    </row>
    <row r="1805" spans="1:38" x14ac:dyDescent="0.25">
      <c r="A1805" t="s">
        <v>766</v>
      </c>
      <c r="B1805">
        <v>1</v>
      </c>
      <c r="C1805" t="s">
        <v>768</v>
      </c>
      <c r="D1805" t="s">
        <v>558</v>
      </c>
      <c r="E1805">
        <v>34</v>
      </c>
      <c r="F1805">
        <v>1.8714979269600002E-2</v>
      </c>
      <c r="G1805">
        <v>2.31560308862E-2</v>
      </c>
      <c r="H1805">
        <v>2.57602891343E-2</v>
      </c>
      <c r="I1805">
        <v>3.1038869166400002E-2</v>
      </c>
      <c r="J1805">
        <v>3.4631622738200002E-2</v>
      </c>
      <c r="K1805">
        <v>3.8295257016999998E-2</v>
      </c>
      <c r="L1805">
        <v>2.8539432809600002E-2</v>
      </c>
      <c r="M1805">
        <v>3.5660762803900001E-2</v>
      </c>
      <c r="N1805">
        <v>4.0544340799600002E-2</v>
      </c>
      <c r="O1805">
        <v>4.2633527256200003E-2</v>
      </c>
      <c r="P1805">
        <v>4.7149113080500002E-2</v>
      </c>
      <c r="Q1805">
        <v>4.80203536716E-2</v>
      </c>
      <c r="R1805">
        <v>5.7325059725299998E-2</v>
      </c>
      <c r="S1805">
        <v>7.3368330481699995E-2</v>
      </c>
      <c r="T1805">
        <v>9.2405520974399996E-2</v>
      </c>
      <c r="U1805">
        <v>0.1050298673616</v>
      </c>
      <c r="V1805">
        <v>0.15124502857290001</v>
      </c>
      <c r="W1805">
        <v>0.196016763353</v>
      </c>
      <c r="X1805">
        <v>0.2855806959246</v>
      </c>
      <c r="Y1805">
        <v>0.31535008183419999</v>
      </c>
      <c r="Z1805">
        <v>0.37791827266029998</v>
      </c>
      <c r="AA1805">
        <v>0.37732760522999997</v>
      </c>
      <c r="AB1805">
        <v>0.38401923377000002</v>
      </c>
      <c r="AC1805">
        <v>0.40296726548680001</v>
      </c>
      <c r="AD1805">
        <v>0.40521843755929998</v>
      </c>
      <c r="AE1805">
        <v>0.41157366393509998</v>
      </c>
      <c r="AF1805">
        <v>0.43767673386080003</v>
      </c>
      <c r="AG1805">
        <v>0.45299352022939998</v>
      </c>
      <c r="AH1805">
        <v>0.42363831423039999</v>
      </c>
      <c r="AI1805">
        <v>0.4521268123694</v>
      </c>
      <c r="AJ1805">
        <v>0.4380327606792</v>
      </c>
      <c r="AK1805">
        <v>0</v>
      </c>
      <c r="AL1805">
        <v>0</v>
      </c>
    </row>
    <row r="1806" spans="1:38" x14ac:dyDescent="0.25">
      <c r="A1806" t="s">
        <v>766</v>
      </c>
      <c r="B1806">
        <v>1</v>
      </c>
      <c r="C1806" t="s">
        <v>768</v>
      </c>
      <c r="D1806" t="s">
        <v>559</v>
      </c>
      <c r="E1806">
        <v>34</v>
      </c>
      <c r="F1806">
        <v>0.17001754459419999</v>
      </c>
      <c r="G1806">
        <v>0.19546342760980001</v>
      </c>
      <c r="H1806">
        <v>0.2230917066167</v>
      </c>
      <c r="I1806">
        <v>0.2622534223188</v>
      </c>
      <c r="J1806">
        <v>0.2927896388647</v>
      </c>
      <c r="K1806">
        <v>0.3064394380546</v>
      </c>
      <c r="L1806">
        <v>0.2169649191338</v>
      </c>
      <c r="M1806">
        <v>0.27506035958940001</v>
      </c>
      <c r="N1806">
        <v>0.29602488707329999</v>
      </c>
      <c r="O1806">
        <v>0.31531146377649999</v>
      </c>
      <c r="P1806">
        <v>0.36152194619290001</v>
      </c>
      <c r="Q1806">
        <v>0.37931660251810001</v>
      </c>
      <c r="R1806">
        <v>0.44579765902259999</v>
      </c>
      <c r="S1806">
        <v>0.60170569599860002</v>
      </c>
      <c r="T1806">
        <v>0.76015123519380001</v>
      </c>
      <c r="U1806">
        <v>0.85639709259600005</v>
      </c>
      <c r="V1806">
        <v>1.1536306151396001</v>
      </c>
      <c r="W1806">
        <v>1.4125047710298999</v>
      </c>
      <c r="X1806">
        <v>1.9795537220588</v>
      </c>
      <c r="Y1806">
        <v>2.2579627790154002</v>
      </c>
      <c r="Z1806">
        <v>2.5956460466128002</v>
      </c>
      <c r="AA1806">
        <v>2.5555542001294</v>
      </c>
      <c r="AB1806">
        <v>2.5261325607268001</v>
      </c>
      <c r="AC1806">
        <v>2.5729969405258002</v>
      </c>
      <c r="AD1806">
        <v>2.5882649926735</v>
      </c>
      <c r="AE1806">
        <v>2.8922860862682001</v>
      </c>
      <c r="AF1806">
        <v>2.7953365617880999</v>
      </c>
      <c r="AG1806">
        <v>2.8143830667389</v>
      </c>
      <c r="AH1806">
        <v>2.7750058996393001</v>
      </c>
      <c r="AI1806">
        <v>2.7204008511270001</v>
      </c>
      <c r="AJ1806">
        <v>2.2665918203216999</v>
      </c>
      <c r="AK1806">
        <v>0</v>
      </c>
      <c r="AL1806">
        <v>0</v>
      </c>
    </row>
    <row r="1807" spans="1:38" x14ac:dyDescent="0.25">
      <c r="A1807" t="s">
        <v>766</v>
      </c>
      <c r="B1807">
        <v>1</v>
      </c>
      <c r="C1807" t="s">
        <v>768</v>
      </c>
      <c r="D1807" t="s">
        <v>560</v>
      </c>
      <c r="E1807">
        <v>34</v>
      </c>
      <c r="F1807">
        <v>9.9464077414399998E-2</v>
      </c>
      <c r="G1807">
        <v>0.1145730923598</v>
      </c>
      <c r="H1807">
        <v>0.1298918439467</v>
      </c>
      <c r="I1807">
        <v>0.15707616194999999</v>
      </c>
      <c r="J1807">
        <v>0.17650367279010001</v>
      </c>
      <c r="K1807">
        <v>0.19358023573409999</v>
      </c>
      <c r="L1807">
        <v>0.1353974680385</v>
      </c>
      <c r="M1807">
        <v>0.16968479999860001</v>
      </c>
      <c r="N1807">
        <v>0.1926795984288</v>
      </c>
      <c r="O1807">
        <v>0.19317053398270001</v>
      </c>
      <c r="P1807">
        <v>0.22251331806370001</v>
      </c>
      <c r="Q1807">
        <v>0.23552847344799999</v>
      </c>
      <c r="R1807">
        <v>0.26965557417039998</v>
      </c>
      <c r="S1807">
        <v>0.37602112687229999</v>
      </c>
      <c r="T1807">
        <v>0.46516930508839999</v>
      </c>
      <c r="U1807">
        <v>0.52856115890690003</v>
      </c>
      <c r="V1807">
        <v>0.706085908363</v>
      </c>
      <c r="W1807">
        <v>0.92551068563140004</v>
      </c>
      <c r="X1807">
        <v>1.3235052280485999</v>
      </c>
      <c r="Y1807">
        <v>1.4931421329548</v>
      </c>
      <c r="Z1807">
        <v>1.6846525951753</v>
      </c>
      <c r="AA1807">
        <v>1.6636314207014</v>
      </c>
      <c r="AB1807">
        <v>1.6490289789768999</v>
      </c>
      <c r="AC1807">
        <v>1.6974666532134</v>
      </c>
      <c r="AD1807">
        <v>1.6989599551051999</v>
      </c>
      <c r="AE1807">
        <v>1.7807286174335</v>
      </c>
      <c r="AF1807">
        <v>1.8218722928405</v>
      </c>
      <c r="AG1807">
        <v>1.8375852561004</v>
      </c>
      <c r="AH1807">
        <v>1.7930005445582999</v>
      </c>
      <c r="AI1807">
        <v>1.7753001424653001</v>
      </c>
      <c r="AJ1807">
        <v>1.6423425844618</v>
      </c>
      <c r="AK1807">
        <v>0</v>
      </c>
      <c r="AL1807">
        <v>0</v>
      </c>
    </row>
    <row r="1808" spans="1:38" x14ac:dyDescent="0.25">
      <c r="A1808" t="s">
        <v>766</v>
      </c>
      <c r="B1808">
        <v>1</v>
      </c>
      <c r="C1808" t="s">
        <v>768</v>
      </c>
      <c r="D1808" t="s">
        <v>562</v>
      </c>
      <c r="E1808">
        <v>34</v>
      </c>
      <c r="F1808">
        <v>4.6502100785700003E-2</v>
      </c>
      <c r="G1808">
        <v>5.3532623183300002E-2</v>
      </c>
      <c r="H1808">
        <v>5.8898436718700001E-2</v>
      </c>
      <c r="I1808">
        <v>6.9989479646200004E-2</v>
      </c>
      <c r="J1808">
        <v>7.8619667341200003E-2</v>
      </c>
      <c r="K1808">
        <v>8.4491974686800003E-2</v>
      </c>
      <c r="L1808">
        <v>6.2280683811100003E-2</v>
      </c>
      <c r="M1808">
        <v>7.6686016782999994E-2</v>
      </c>
      <c r="N1808">
        <v>8.6502990678999997E-2</v>
      </c>
      <c r="O1808">
        <v>9.0636549351999995E-2</v>
      </c>
      <c r="P1808">
        <v>9.8883215688600007E-2</v>
      </c>
      <c r="Q1808">
        <v>9.6557988842099998E-2</v>
      </c>
      <c r="R1808">
        <v>0.105838847266</v>
      </c>
      <c r="S1808">
        <v>0.1631857894497</v>
      </c>
      <c r="T1808">
        <v>0.19661594207220001</v>
      </c>
      <c r="U1808">
        <v>0.2006321152526</v>
      </c>
      <c r="V1808">
        <v>0.30380359627769998</v>
      </c>
      <c r="W1808">
        <v>0.381497721146</v>
      </c>
      <c r="X1808">
        <v>0.54185915672609997</v>
      </c>
      <c r="Y1808">
        <v>0.62134510463909998</v>
      </c>
      <c r="Z1808">
        <v>0.71178074110900003</v>
      </c>
      <c r="AA1808">
        <v>0.70764128600080001</v>
      </c>
      <c r="AB1808">
        <v>0.67917222504219998</v>
      </c>
      <c r="AC1808">
        <v>0.71463194986279999</v>
      </c>
      <c r="AD1808">
        <v>0.73611788728990002</v>
      </c>
      <c r="AE1808">
        <v>0.7275230537863</v>
      </c>
      <c r="AF1808">
        <v>0.78657436130699998</v>
      </c>
      <c r="AG1808">
        <v>0.76206711091629997</v>
      </c>
      <c r="AH1808">
        <v>0.74259635046490002</v>
      </c>
      <c r="AI1808">
        <v>0.79051409312080001</v>
      </c>
      <c r="AJ1808">
        <v>0.7316182338046</v>
      </c>
      <c r="AK1808">
        <v>0</v>
      </c>
      <c r="AL1808">
        <v>0</v>
      </c>
    </row>
    <row r="1809" spans="1:38" x14ac:dyDescent="0.25">
      <c r="A1809" t="s">
        <v>766</v>
      </c>
      <c r="B1809">
        <v>1</v>
      </c>
      <c r="C1809" t="s">
        <v>768</v>
      </c>
      <c r="D1809" t="s">
        <v>563</v>
      </c>
      <c r="E1809">
        <v>34</v>
      </c>
      <c r="F1809">
        <v>6.9797838768500001E-2</v>
      </c>
      <c r="G1809">
        <v>8.2983691482499997E-2</v>
      </c>
      <c r="H1809">
        <v>9.4757562970900003E-2</v>
      </c>
      <c r="I1809">
        <v>0.11058073315060001</v>
      </c>
      <c r="J1809">
        <v>0.12293018995049999</v>
      </c>
      <c r="K1809">
        <v>0.13493939246299999</v>
      </c>
      <c r="L1809">
        <v>8.6242626335000003E-2</v>
      </c>
      <c r="M1809">
        <v>0.1230848178856</v>
      </c>
      <c r="N1809">
        <v>0.13131599212200001</v>
      </c>
      <c r="O1809">
        <v>0.13600143408859999</v>
      </c>
      <c r="P1809">
        <v>0.14895138827560001</v>
      </c>
      <c r="Q1809">
        <v>0.16277517414539999</v>
      </c>
      <c r="R1809">
        <v>0.18729490362349999</v>
      </c>
      <c r="S1809">
        <v>0.26197644519050001</v>
      </c>
      <c r="T1809">
        <v>0.33919430926850003</v>
      </c>
      <c r="U1809">
        <v>0.37952614884590002</v>
      </c>
      <c r="V1809">
        <v>0.51393372968749995</v>
      </c>
      <c r="W1809">
        <v>0.62339376341649999</v>
      </c>
      <c r="X1809">
        <v>0.86059260242650004</v>
      </c>
      <c r="Y1809">
        <v>1.0072242997800001</v>
      </c>
      <c r="Z1809">
        <v>1.1655286598632999</v>
      </c>
      <c r="AA1809">
        <v>1.1645631341339999</v>
      </c>
      <c r="AB1809">
        <v>1.1563880011548</v>
      </c>
      <c r="AC1809">
        <v>1.1661434882599999</v>
      </c>
      <c r="AD1809">
        <v>1.1667751159329001</v>
      </c>
      <c r="AE1809">
        <v>1.207697005485</v>
      </c>
      <c r="AF1809">
        <v>1.2570074513556999</v>
      </c>
      <c r="AG1809">
        <v>1.2684945089947</v>
      </c>
      <c r="AH1809">
        <v>1.2734933954320999</v>
      </c>
      <c r="AI1809">
        <v>1.283552221898</v>
      </c>
      <c r="AJ1809">
        <v>1.1570005472297</v>
      </c>
      <c r="AK1809">
        <v>0</v>
      </c>
      <c r="AL1809">
        <v>0</v>
      </c>
    </row>
    <row r="1810" spans="1:38" x14ac:dyDescent="0.25">
      <c r="A1810" t="s">
        <v>766</v>
      </c>
      <c r="B1810">
        <v>1</v>
      </c>
      <c r="C1810" t="s">
        <v>768</v>
      </c>
      <c r="D1810" t="s">
        <v>564</v>
      </c>
      <c r="E1810">
        <v>34</v>
      </c>
      <c r="F1810">
        <v>6.83115208275E-2</v>
      </c>
      <c r="G1810">
        <v>7.7014188247599993E-2</v>
      </c>
      <c r="H1810">
        <v>9.1880548992000002E-2</v>
      </c>
      <c r="I1810">
        <v>0.10920875077639999</v>
      </c>
      <c r="J1810">
        <v>0.1194772522204</v>
      </c>
      <c r="K1810">
        <v>0.1294783349868</v>
      </c>
      <c r="L1810">
        <v>9.8298275980400002E-2</v>
      </c>
      <c r="M1810">
        <v>0.11312357392609999</v>
      </c>
      <c r="N1810">
        <v>0.12932013673850001</v>
      </c>
      <c r="O1810">
        <v>0.13097395825380001</v>
      </c>
      <c r="P1810">
        <v>0.17468652512400001</v>
      </c>
      <c r="Q1810">
        <v>0.16973533344549999</v>
      </c>
      <c r="R1810">
        <v>0.20210034024500001</v>
      </c>
      <c r="S1810">
        <v>0.29063682588590001</v>
      </c>
      <c r="T1810">
        <v>0.34501581453910002</v>
      </c>
      <c r="U1810">
        <v>0.40089382572350002</v>
      </c>
      <c r="V1810">
        <v>0.57926103004209994</v>
      </c>
      <c r="W1810">
        <v>0.76016388951930003</v>
      </c>
      <c r="X1810">
        <v>0.85691148743209999</v>
      </c>
      <c r="Y1810">
        <v>1.0274169617107001</v>
      </c>
      <c r="Z1810">
        <v>1.2087667431093001</v>
      </c>
      <c r="AA1810">
        <v>1.2425604500041001</v>
      </c>
      <c r="AB1810">
        <v>1.2055882512925</v>
      </c>
      <c r="AC1810">
        <v>1.2618713896436</v>
      </c>
      <c r="AD1810">
        <v>1.2496083692069</v>
      </c>
      <c r="AE1810">
        <v>1.2799179894024</v>
      </c>
      <c r="AF1810">
        <v>1.2608878702352999</v>
      </c>
      <c r="AG1810">
        <v>1.2310723247677999</v>
      </c>
      <c r="AH1810">
        <v>1.2253485276214999</v>
      </c>
      <c r="AI1810">
        <v>1.2578700500496001</v>
      </c>
      <c r="AJ1810">
        <v>1.1092328766962001</v>
      </c>
      <c r="AK1810">
        <v>0</v>
      </c>
      <c r="AL1810">
        <v>0</v>
      </c>
    </row>
    <row r="1811" spans="1:38" x14ac:dyDescent="0.25">
      <c r="A1811" t="s">
        <v>766</v>
      </c>
      <c r="B1811">
        <v>1</v>
      </c>
      <c r="C1811" t="s">
        <v>768</v>
      </c>
      <c r="D1811" t="s">
        <v>567</v>
      </c>
      <c r="E1811">
        <v>34</v>
      </c>
      <c r="F1811">
        <v>8.8099862160299997E-2</v>
      </c>
      <c r="G1811">
        <v>9.9731384428299999E-2</v>
      </c>
      <c r="H1811">
        <v>0.1151367254863</v>
      </c>
      <c r="I1811">
        <v>0.13165818316690001</v>
      </c>
      <c r="J1811">
        <v>0.14786243403230001</v>
      </c>
      <c r="K1811">
        <v>0.15963836368449999</v>
      </c>
      <c r="L1811">
        <v>0.1148620036022</v>
      </c>
      <c r="M1811">
        <v>0.1462722066422</v>
      </c>
      <c r="N1811">
        <v>0.16026497181839999</v>
      </c>
      <c r="O1811">
        <v>0.16720644722729999</v>
      </c>
      <c r="P1811">
        <v>0.19518910127520001</v>
      </c>
      <c r="Q1811">
        <v>0.20442735522329999</v>
      </c>
      <c r="R1811">
        <v>0.24269126244059999</v>
      </c>
      <c r="S1811">
        <v>0.32667899993600003</v>
      </c>
      <c r="T1811">
        <v>0.40821466838080001</v>
      </c>
      <c r="U1811">
        <v>0.46160036545650002</v>
      </c>
      <c r="V1811">
        <v>0.6159121032921</v>
      </c>
      <c r="W1811">
        <v>0.79477286514620005</v>
      </c>
      <c r="X1811">
        <v>1.1169832840783001</v>
      </c>
      <c r="Y1811">
        <v>1.2445753011978999</v>
      </c>
      <c r="Z1811">
        <v>1.4648221506378001</v>
      </c>
      <c r="AA1811">
        <v>1.5052878602093001</v>
      </c>
      <c r="AB1811">
        <v>1.5034243543215999</v>
      </c>
      <c r="AC1811">
        <v>1.5111319141321</v>
      </c>
      <c r="AD1811">
        <v>1.5003991644515</v>
      </c>
      <c r="AE1811">
        <v>1.578175974046</v>
      </c>
      <c r="AF1811">
        <v>1.6146374223432001</v>
      </c>
      <c r="AG1811">
        <v>1.6086662106534999</v>
      </c>
      <c r="AH1811">
        <v>1.6172667762505</v>
      </c>
      <c r="AI1811">
        <v>1.6057330408293</v>
      </c>
      <c r="AJ1811">
        <v>1.2907340328020001</v>
      </c>
      <c r="AK1811">
        <v>0</v>
      </c>
      <c r="AL1811">
        <v>0</v>
      </c>
    </row>
    <row r="1812" spans="1:38" x14ac:dyDescent="0.25">
      <c r="A1812" t="s">
        <v>766</v>
      </c>
      <c r="B1812">
        <v>1</v>
      </c>
      <c r="C1812" t="s">
        <v>768</v>
      </c>
      <c r="D1812" t="s">
        <v>566</v>
      </c>
      <c r="E1812">
        <v>34</v>
      </c>
      <c r="F1812">
        <v>7.4388552879899997E-2</v>
      </c>
      <c r="G1812">
        <v>8.7676557926299997E-2</v>
      </c>
      <c r="H1812">
        <v>0.1006464913972</v>
      </c>
      <c r="I1812">
        <v>0.116858174728</v>
      </c>
      <c r="J1812">
        <v>0.13166143107809999</v>
      </c>
      <c r="K1812">
        <v>0.13950500892529999</v>
      </c>
      <c r="L1812">
        <v>9.9349224563099997E-2</v>
      </c>
      <c r="M1812">
        <v>0.1285271071021</v>
      </c>
      <c r="N1812">
        <v>0.14026718937159999</v>
      </c>
      <c r="O1812">
        <v>0.149679430636</v>
      </c>
      <c r="P1812">
        <v>0.17052561269950001</v>
      </c>
      <c r="Q1812">
        <v>0.1843992508816</v>
      </c>
      <c r="R1812">
        <v>0.21789104320229999</v>
      </c>
      <c r="S1812">
        <v>0.30137937727390002</v>
      </c>
      <c r="T1812">
        <v>0.38057955406690003</v>
      </c>
      <c r="U1812">
        <v>0.43812521948889999</v>
      </c>
      <c r="V1812">
        <v>0.59206132748340001</v>
      </c>
      <c r="W1812">
        <v>0.75109574718280003</v>
      </c>
      <c r="X1812">
        <v>1.0741047850662</v>
      </c>
      <c r="Y1812">
        <v>1.2969524758597999</v>
      </c>
      <c r="Z1812">
        <v>1.3972208499987</v>
      </c>
      <c r="AA1812">
        <v>1.4250755557234001</v>
      </c>
      <c r="AB1812">
        <v>1.4566854538428999</v>
      </c>
      <c r="AC1812">
        <v>1.5319079731648</v>
      </c>
      <c r="AD1812">
        <v>1.5065300117052001</v>
      </c>
      <c r="AE1812">
        <v>1.6045409466044001</v>
      </c>
      <c r="AF1812">
        <v>1.5696306906893001</v>
      </c>
      <c r="AG1812">
        <v>1.5737216558653</v>
      </c>
      <c r="AH1812">
        <v>1.5638549421798</v>
      </c>
      <c r="AI1812">
        <v>1.5770472892606999</v>
      </c>
      <c r="AJ1812">
        <v>1.2626032512998999</v>
      </c>
      <c r="AK1812">
        <v>0</v>
      </c>
      <c r="AL1812">
        <v>0</v>
      </c>
    </row>
    <row r="1813" spans="1:38" x14ac:dyDescent="0.25">
      <c r="A1813" t="s">
        <v>766</v>
      </c>
      <c r="B1813">
        <v>1</v>
      </c>
      <c r="C1813" t="s">
        <v>768</v>
      </c>
      <c r="D1813" t="s">
        <v>565</v>
      </c>
      <c r="E1813">
        <v>34</v>
      </c>
      <c r="F1813">
        <v>2.1993460795800002E-2</v>
      </c>
      <c r="G1813">
        <v>2.5481583650799999E-2</v>
      </c>
      <c r="H1813">
        <v>2.89116832397E-2</v>
      </c>
      <c r="I1813">
        <v>3.4022546413000003E-2</v>
      </c>
      <c r="J1813">
        <v>3.7850093653600002E-2</v>
      </c>
      <c r="K1813">
        <v>3.9234001446700001E-2</v>
      </c>
      <c r="L1813">
        <v>2.88695795096E-2</v>
      </c>
      <c r="M1813">
        <v>3.8474745375499997E-2</v>
      </c>
      <c r="N1813">
        <v>3.9372789318100003E-2</v>
      </c>
      <c r="O1813">
        <v>4.2507154422899998E-2</v>
      </c>
      <c r="P1813">
        <v>4.8584604314099999E-2</v>
      </c>
      <c r="Q1813">
        <v>4.4410060193500002E-2</v>
      </c>
      <c r="R1813">
        <v>6.0753223920299998E-2</v>
      </c>
      <c r="S1813">
        <v>8.8787069733599996E-2</v>
      </c>
      <c r="T1813">
        <v>0.1019428641615</v>
      </c>
      <c r="U1813">
        <v>0.11779259740710001</v>
      </c>
      <c r="V1813">
        <v>0.15452845552370001</v>
      </c>
      <c r="W1813">
        <v>0.1914821026453</v>
      </c>
      <c r="X1813">
        <v>0.26016657162090001</v>
      </c>
      <c r="Y1813">
        <v>0.29938068194470002</v>
      </c>
      <c r="Z1813">
        <v>0.35870549407070002</v>
      </c>
      <c r="AA1813">
        <v>0.36517217790470002</v>
      </c>
      <c r="AB1813">
        <v>0.35338511476060003</v>
      </c>
      <c r="AC1813">
        <v>0.40719980240760001</v>
      </c>
      <c r="AD1813">
        <v>0.42997786675159999</v>
      </c>
      <c r="AE1813">
        <v>0.4253004594509</v>
      </c>
      <c r="AF1813">
        <v>0.43978522323320002</v>
      </c>
      <c r="AG1813">
        <v>0.36261530781919998</v>
      </c>
      <c r="AH1813">
        <v>0.35909221270820002</v>
      </c>
      <c r="AI1813">
        <v>0.3601395631025</v>
      </c>
      <c r="AJ1813">
        <v>0.32738193348369998</v>
      </c>
      <c r="AK1813">
        <v>0</v>
      </c>
      <c r="AL1813">
        <v>0</v>
      </c>
    </row>
    <row r="1814" spans="1:38" x14ac:dyDescent="0.25">
      <c r="A1814" t="s">
        <v>766</v>
      </c>
      <c r="B1814">
        <v>1</v>
      </c>
      <c r="C1814" t="s">
        <v>768</v>
      </c>
      <c r="D1814" t="s">
        <v>568</v>
      </c>
      <c r="E1814">
        <v>34</v>
      </c>
      <c r="F1814">
        <v>0.15875638369129999</v>
      </c>
      <c r="G1814">
        <v>0.1875077625387</v>
      </c>
      <c r="H1814">
        <v>0.21067466925889999</v>
      </c>
      <c r="I1814">
        <v>0.2481817099734</v>
      </c>
      <c r="J1814">
        <v>0.27576303974670002</v>
      </c>
      <c r="K1814">
        <v>0.30168644750340001</v>
      </c>
      <c r="L1814">
        <v>0.2133633934186</v>
      </c>
      <c r="M1814">
        <v>0.2703383080142</v>
      </c>
      <c r="N1814">
        <v>0.2998486236829</v>
      </c>
      <c r="O1814">
        <v>0.31939698986080001</v>
      </c>
      <c r="P1814">
        <v>0.35400542483769998</v>
      </c>
      <c r="Q1814">
        <v>0.37131167774730001</v>
      </c>
      <c r="R1814">
        <v>0.43757754889770001</v>
      </c>
      <c r="S1814">
        <v>0.57700250557889998</v>
      </c>
      <c r="T1814">
        <v>0.710488328861</v>
      </c>
      <c r="U1814">
        <v>0.81162663606609997</v>
      </c>
      <c r="V1814">
        <v>1.0690101055173</v>
      </c>
      <c r="W1814">
        <v>1.319960278238</v>
      </c>
      <c r="X1814">
        <v>1.8461199861448001</v>
      </c>
      <c r="Y1814">
        <v>2.0559345848524999</v>
      </c>
      <c r="Z1814">
        <v>2.3599831995223002</v>
      </c>
      <c r="AA1814">
        <v>2.3813737698003998</v>
      </c>
      <c r="AB1814">
        <v>2.3904400081475998</v>
      </c>
      <c r="AC1814">
        <v>2.4963437300162998</v>
      </c>
      <c r="AD1814">
        <v>2.5770877858721</v>
      </c>
      <c r="AE1814">
        <v>2.5772301252870999</v>
      </c>
      <c r="AF1814">
        <v>2.6496022703584998</v>
      </c>
      <c r="AG1814">
        <v>2.6548211151599999</v>
      </c>
      <c r="AH1814">
        <v>2.6610990532449001</v>
      </c>
      <c r="AI1814">
        <v>2.6493642591266</v>
      </c>
      <c r="AJ1814">
        <v>2.2631922582827002</v>
      </c>
      <c r="AK1814">
        <v>0</v>
      </c>
      <c r="AL1814">
        <v>0</v>
      </c>
    </row>
    <row r="1815" spans="1:38" x14ac:dyDescent="0.25">
      <c r="A1815" t="s">
        <v>766</v>
      </c>
      <c r="B1815">
        <v>1</v>
      </c>
      <c r="C1815" t="s">
        <v>768</v>
      </c>
      <c r="D1815" t="s">
        <v>569</v>
      </c>
      <c r="E1815">
        <v>34</v>
      </c>
      <c r="F1815">
        <v>7.7367603317900005E-2</v>
      </c>
      <c r="G1815">
        <v>9.0311144152400005E-2</v>
      </c>
      <c r="H1815">
        <v>0.103064354939</v>
      </c>
      <c r="I1815">
        <v>0.12314322927</v>
      </c>
      <c r="J1815">
        <v>0.13850508870860001</v>
      </c>
      <c r="K1815">
        <v>0.15013075588460001</v>
      </c>
      <c r="L1815">
        <v>0.1054428182536</v>
      </c>
      <c r="M1815">
        <v>0.1393903044274</v>
      </c>
      <c r="N1815">
        <v>0.1546411445335</v>
      </c>
      <c r="O1815">
        <v>0.15871943188820001</v>
      </c>
      <c r="P1815">
        <v>0.18456946064570001</v>
      </c>
      <c r="Q1815">
        <v>0.19426578399229999</v>
      </c>
      <c r="R1815">
        <v>0.22851588789509999</v>
      </c>
      <c r="S1815">
        <v>0.31630071166700002</v>
      </c>
      <c r="T1815">
        <v>0.38698427535360003</v>
      </c>
      <c r="U1815">
        <v>0.43778004063879999</v>
      </c>
      <c r="V1815">
        <v>0.60400763427860005</v>
      </c>
      <c r="W1815">
        <v>0.76473502627260004</v>
      </c>
      <c r="X1815">
        <v>1.0809004596347001</v>
      </c>
      <c r="Y1815">
        <v>1.1784953232824</v>
      </c>
      <c r="Z1815">
        <v>1.3845892924908001</v>
      </c>
      <c r="AA1815">
        <v>1.3598381751455999</v>
      </c>
      <c r="AB1815">
        <v>1.4024506856087</v>
      </c>
      <c r="AC1815">
        <v>1.4262519551284001</v>
      </c>
      <c r="AD1815">
        <v>1.4180499363054999</v>
      </c>
      <c r="AE1815">
        <v>1.4042984040166</v>
      </c>
      <c r="AF1815">
        <v>1.4912830701237001</v>
      </c>
      <c r="AG1815">
        <v>1.4933726058106001</v>
      </c>
      <c r="AH1815">
        <v>1.4557038471193</v>
      </c>
      <c r="AI1815">
        <v>1.4642716478232001</v>
      </c>
      <c r="AJ1815">
        <v>1.2694484259733001</v>
      </c>
      <c r="AK1815">
        <v>0</v>
      </c>
      <c r="AL1815">
        <v>0</v>
      </c>
    </row>
    <row r="1816" spans="1:38" x14ac:dyDescent="0.25">
      <c r="A1816" t="s">
        <v>766</v>
      </c>
      <c r="B1816">
        <v>1</v>
      </c>
      <c r="C1816" t="s">
        <v>768</v>
      </c>
      <c r="D1816" t="s">
        <v>571</v>
      </c>
      <c r="E1816">
        <v>34</v>
      </c>
      <c r="F1816">
        <v>0.1021676835596</v>
      </c>
      <c r="G1816">
        <v>0.1188222392781</v>
      </c>
      <c r="H1816">
        <v>0.13635917728659999</v>
      </c>
      <c r="I1816">
        <v>0.15966490255640001</v>
      </c>
      <c r="J1816">
        <v>0.17967313279739999</v>
      </c>
      <c r="K1816">
        <v>0.19330876587769999</v>
      </c>
      <c r="L1816">
        <v>0.13794852680559999</v>
      </c>
      <c r="M1816">
        <v>0.1731304703496</v>
      </c>
      <c r="N1816">
        <v>0.18675699701869999</v>
      </c>
      <c r="O1816">
        <v>0.1898337539918</v>
      </c>
      <c r="P1816">
        <v>0.22398476247849999</v>
      </c>
      <c r="Q1816">
        <v>0.2283099330277</v>
      </c>
      <c r="R1816">
        <v>0.26958629424160002</v>
      </c>
      <c r="S1816">
        <v>0.3780978057821</v>
      </c>
      <c r="T1816">
        <v>0.4682651253881</v>
      </c>
      <c r="U1816">
        <v>0.53482225828649999</v>
      </c>
      <c r="V1816">
        <v>0.71530457521599999</v>
      </c>
      <c r="W1816">
        <v>0.88326339635179996</v>
      </c>
      <c r="X1816">
        <v>1.2737659756641999</v>
      </c>
      <c r="Y1816">
        <v>1.4477302242989001</v>
      </c>
      <c r="Z1816">
        <v>1.6823315824064999</v>
      </c>
      <c r="AA1816">
        <v>1.6728219123963</v>
      </c>
      <c r="AB1816">
        <v>1.6354910349908001</v>
      </c>
      <c r="AC1816">
        <v>1.6528421381575</v>
      </c>
      <c r="AD1816">
        <v>1.7133635622448</v>
      </c>
      <c r="AE1816">
        <v>1.7424156383192</v>
      </c>
      <c r="AF1816">
        <v>1.8186240456178999</v>
      </c>
      <c r="AG1816">
        <v>1.8229890240997</v>
      </c>
      <c r="AH1816">
        <v>1.8036647091583999</v>
      </c>
      <c r="AI1816">
        <v>1.8026388919462999</v>
      </c>
      <c r="AJ1816">
        <v>1.6721686978085</v>
      </c>
      <c r="AK1816">
        <v>0</v>
      </c>
      <c r="AL1816">
        <v>0</v>
      </c>
    </row>
    <row r="1817" spans="1:38" x14ac:dyDescent="0.25">
      <c r="A1817" t="s">
        <v>766</v>
      </c>
      <c r="B1817">
        <v>1</v>
      </c>
      <c r="C1817" t="s">
        <v>768</v>
      </c>
      <c r="D1817" t="s">
        <v>570</v>
      </c>
      <c r="E1817">
        <v>34</v>
      </c>
      <c r="F1817">
        <v>4.6547232651999997E-2</v>
      </c>
      <c r="G1817">
        <v>5.5714342078499998E-2</v>
      </c>
      <c r="H1817">
        <v>6.3983403303700004E-2</v>
      </c>
      <c r="I1817">
        <v>7.5787508912099996E-2</v>
      </c>
      <c r="J1817">
        <v>8.6382925025000001E-2</v>
      </c>
      <c r="K1817">
        <v>9.3029913844199993E-2</v>
      </c>
      <c r="L1817">
        <v>6.5947448257899999E-2</v>
      </c>
      <c r="M1817">
        <v>8.5264095290200001E-2</v>
      </c>
      <c r="N1817">
        <v>9.4608882793099994E-2</v>
      </c>
      <c r="O1817">
        <v>0.1023571462836</v>
      </c>
      <c r="P1817">
        <v>0.11333662121389999</v>
      </c>
      <c r="Q1817">
        <v>0.1145056355098</v>
      </c>
      <c r="R1817">
        <v>0.13871589323710001</v>
      </c>
      <c r="S1817">
        <v>0.19121767371100001</v>
      </c>
      <c r="T1817">
        <v>0.23926386942540001</v>
      </c>
      <c r="U1817">
        <v>0.27973322990159999</v>
      </c>
      <c r="V1817">
        <v>0.3783051373588</v>
      </c>
      <c r="W1817">
        <v>0.46015009418140002</v>
      </c>
      <c r="X1817">
        <v>0.65160740591169997</v>
      </c>
      <c r="Y1817">
        <v>0.70880328458300002</v>
      </c>
      <c r="Z1817">
        <v>0.86734572053320003</v>
      </c>
      <c r="AA1817">
        <v>0.86042414103919995</v>
      </c>
      <c r="AB1817">
        <v>0.88495378902489996</v>
      </c>
      <c r="AC1817">
        <v>0.88865800299529996</v>
      </c>
      <c r="AD1817">
        <v>0.93819669360909996</v>
      </c>
      <c r="AE1817">
        <v>0.93356134300149995</v>
      </c>
      <c r="AF1817">
        <v>0.98302663379340005</v>
      </c>
      <c r="AG1817">
        <v>0.97257793115589997</v>
      </c>
      <c r="AH1817">
        <v>0.94919907639169998</v>
      </c>
      <c r="AI1817">
        <v>0.99170749686769999</v>
      </c>
      <c r="AJ1817">
        <v>0.93356224255520004</v>
      </c>
      <c r="AK1817">
        <v>0</v>
      </c>
      <c r="AL1817">
        <v>0</v>
      </c>
    </row>
    <row r="1818" spans="1:38" x14ac:dyDescent="0.25">
      <c r="A1818" t="s">
        <v>766</v>
      </c>
      <c r="B1818">
        <v>1</v>
      </c>
      <c r="C1818" t="s">
        <v>768</v>
      </c>
      <c r="D1818" t="s">
        <v>572</v>
      </c>
      <c r="E1818">
        <v>34</v>
      </c>
      <c r="F1818">
        <v>1.7293300149100001E-2</v>
      </c>
      <c r="G1818">
        <v>2.06997980892E-2</v>
      </c>
      <c r="H1818">
        <v>2.3227230550500001E-2</v>
      </c>
      <c r="I1818">
        <v>2.7713167420899999E-2</v>
      </c>
      <c r="J1818">
        <v>3.07303977841E-2</v>
      </c>
      <c r="K1818">
        <v>3.3761568116100003E-2</v>
      </c>
      <c r="L1818">
        <v>2.4390881621300001E-2</v>
      </c>
      <c r="M1818">
        <v>2.94191581466E-2</v>
      </c>
      <c r="N1818">
        <v>3.1273985733399998E-2</v>
      </c>
      <c r="O1818">
        <v>3.2204387163499999E-2</v>
      </c>
      <c r="P1818">
        <v>3.6445297464700002E-2</v>
      </c>
      <c r="Q1818">
        <v>3.7493428906700002E-2</v>
      </c>
      <c r="R1818">
        <v>4.4531944396500003E-2</v>
      </c>
      <c r="S1818">
        <v>5.9880407372899999E-2</v>
      </c>
      <c r="T1818">
        <v>7.5151691786499997E-2</v>
      </c>
      <c r="U1818">
        <v>8.5017157375299995E-2</v>
      </c>
      <c r="V1818">
        <v>0.1179621501927</v>
      </c>
      <c r="W1818">
        <v>0.14648346530090001</v>
      </c>
      <c r="X1818">
        <v>0.20193157160889999</v>
      </c>
      <c r="Y1818">
        <v>0.23264478693900001</v>
      </c>
      <c r="Z1818">
        <v>0.26734075097210003</v>
      </c>
      <c r="AA1818">
        <v>0.27095332010970002</v>
      </c>
      <c r="AB1818">
        <v>0.27568336943869998</v>
      </c>
      <c r="AC1818">
        <v>0.28599917894659999</v>
      </c>
      <c r="AD1818">
        <v>0.28940444786000002</v>
      </c>
      <c r="AE1818">
        <v>0.28981219129649999</v>
      </c>
      <c r="AF1818">
        <v>0.295529985065</v>
      </c>
      <c r="AG1818">
        <v>0.29896883741269997</v>
      </c>
      <c r="AH1818">
        <v>0.29235021284500001</v>
      </c>
      <c r="AI1818">
        <v>0.29572238887559998</v>
      </c>
      <c r="AJ1818">
        <v>0.27762264632630002</v>
      </c>
      <c r="AK1818">
        <v>0</v>
      </c>
      <c r="AL1818">
        <v>0</v>
      </c>
    </row>
    <row r="1819" spans="1:38" x14ac:dyDescent="0.25">
      <c r="A1819" t="s">
        <v>766</v>
      </c>
      <c r="B1819">
        <v>1</v>
      </c>
      <c r="C1819" t="s">
        <v>768</v>
      </c>
      <c r="D1819" t="s">
        <v>584</v>
      </c>
      <c r="E1819">
        <v>34</v>
      </c>
      <c r="F1819">
        <v>0.12370539054349999</v>
      </c>
      <c r="G1819">
        <v>0.14250661191950001</v>
      </c>
      <c r="H1819">
        <v>0.1605617821243</v>
      </c>
      <c r="I1819">
        <v>0.1932530798531</v>
      </c>
      <c r="J1819">
        <v>0.218270626582</v>
      </c>
      <c r="K1819">
        <v>0.23644538068730001</v>
      </c>
      <c r="L1819">
        <v>0.1710303841435</v>
      </c>
      <c r="M1819">
        <v>0.21957730183800001</v>
      </c>
      <c r="N1819">
        <v>0.2445372750043</v>
      </c>
      <c r="O1819">
        <v>0.25782108857699998</v>
      </c>
      <c r="P1819">
        <v>0.29459658691919999</v>
      </c>
      <c r="Q1819">
        <v>0.30983561392999998</v>
      </c>
      <c r="R1819">
        <v>0.36576597361500002</v>
      </c>
      <c r="S1819">
        <v>0.50546839376170005</v>
      </c>
      <c r="T1819">
        <v>0.64120584827420002</v>
      </c>
      <c r="U1819">
        <v>0.74117750305660002</v>
      </c>
      <c r="V1819">
        <v>0.99726740865020003</v>
      </c>
      <c r="W1819">
        <v>1.2492398762538</v>
      </c>
      <c r="X1819">
        <v>1.7997024328033</v>
      </c>
      <c r="Y1819">
        <v>2.0781960010262002</v>
      </c>
      <c r="Z1819">
        <v>2.4020588138365002</v>
      </c>
      <c r="AA1819">
        <v>2.3657504736438</v>
      </c>
      <c r="AB1819">
        <v>2.2920520473150998</v>
      </c>
      <c r="AC1819">
        <v>2.3837581786289999</v>
      </c>
      <c r="AD1819">
        <v>2.4111532741851001</v>
      </c>
      <c r="AE1819">
        <v>2.5315098237456</v>
      </c>
      <c r="AF1819">
        <v>2.6808530267747002</v>
      </c>
      <c r="AG1819">
        <v>2.7084936830827</v>
      </c>
      <c r="AH1819">
        <v>2.7071473816356999</v>
      </c>
      <c r="AI1819">
        <v>2.7950953300634001</v>
      </c>
      <c r="AJ1819">
        <v>2.5052467470419</v>
      </c>
      <c r="AK1819">
        <v>0</v>
      </c>
      <c r="AL1819">
        <v>0</v>
      </c>
    </row>
    <row r="1820" spans="1:38" x14ac:dyDescent="0.25">
      <c r="A1820" t="s">
        <v>766</v>
      </c>
      <c r="B1820">
        <v>1</v>
      </c>
      <c r="C1820" t="s">
        <v>768</v>
      </c>
      <c r="D1820" t="s">
        <v>586</v>
      </c>
      <c r="E1820">
        <v>34</v>
      </c>
      <c r="F1820">
        <v>1.40734533015E-2</v>
      </c>
      <c r="G1820">
        <v>1.7257737479600001E-2</v>
      </c>
      <c r="H1820">
        <v>1.8242484692099999E-2</v>
      </c>
      <c r="I1820">
        <v>2.21152119701E-2</v>
      </c>
      <c r="J1820">
        <v>2.3946695972400001E-2</v>
      </c>
      <c r="K1820">
        <v>2.6677870893399999E-2</v>
      </c>
      <c r="L1820">
        <v>1.82146792005E-2</v>
      </c>
      <c r="M1820">
        <v>2.1893080793100001E-2</v>
      </c>
      <c r="N1820">
        <v>2.42583067049E-2</v>
      </c>
      <c r="O1820">
        <v>2.4187656452600001E-2</v>
      </c>
      <c r="P1820">
        <v>2.75555166317E-2</v>
      </c>
      <c r="Q1820">
        <v>2.7611612967500001E-2</v>
      </c>
      <c r="R1820">
        <v>3.2520360367599997E-2</v>
      </c>
      <c r="S1820">
        <v>4.4462571838899997E-2</v>
      </c>
      <c r="T1820">
        <v>5.51973287842E-2</v>
      </c>
      <c r="U1820">
        <v>6.4174056010099997E-2</v>
      </c>
      <c r="V1820">
        <v>8.6516175195199996E-2</v>
      </c>
      <c r="W1820">
        <v>0.11108840597440001</v>
      </c>
      <c r="X1820">
        <v>0.15988622017179999</v>
      </c>
      <c r="Y1820">
        <v>0.18470421436340001</v>
      </c>
      <c r="Z1820">
        <v>0.2107060411093</v>
      </c>
      <c r="AA1820">
        <v>0.2277370478803</v>
      </c>
      <c r="AB1820">
        <v>0.2397802139204</v>
      </c>
      <c r="AC1820">
        <v>0.25476815733320002</v>
      </c>
      <c r="AD1820">
        <v>0.26333909192830002</v>
      </c>
      <c r="AE1820">
        <v>0.2617925380417</v>
      </c>
      <c r="AF1820">
        <v>0.24800048896900001</v>
      </c>
      <c r="AG1820">
        <v>0.24793308045010001</v>
      </c>
      <c r="AH1820">
        <v>0.2469074248209</v>
      </c>
      <c r="AI1820">
        <v>0.25204446290940002</v>
      </c>
      <c r="AJ1820">
        <v>0.22405976779940001</v>
      </c>
      <c r="AK1820">
        <v>0</v>
      </c>
      <c r="AL1820">
        <v>0</v>
      </c>
    </row>
    <row r="1821" spans="1:38" x14ac:dyDescent="0.25">
      <c r="A1821" t="s">
        <v>766</v>
      </c>
      <c r="B1821">
        <v>1</v>
      </c>
      <c r="C1821" t="s">
        <v>768</v>
      </c>
      <c r="D1821" t="s">
        <v>573</v>
      </c>
      <c r="E1821">
        <v>34</v>
      </c>
      <c r="F1821">
        <v>3.0697216118300001E-2</v>
      </c>
      <c r="G1821">
        <v>3.5264497526300002E-2</v>
      </c>
      <c r="H1821">
        <v>3.8667982475899997E-2</v>
      </c>
      <c r="I1821">
        <v>4.4553978698300002E-2</v>
      </c>
      <c r="J1821">
        <v>4.9074101674699999E-2</v>
      </c>
      <c r="K1821">
        <v>5.5676067344500001E-2</v>
      </c>
      <c r="L1821">
        <v>3.9363378300699997E-2</v>
      </c>
      <c r="M1821">
        <v>4.96370774054E-2</v>
      </c>
      <c r="N1821">
        <v>5.56819751209E-2</v>
      </c>
      <c r="O1821">
        <v>5.5846906609700001E-2</v>
      </c>
      <c r="P1821">
        <v>6.5254957194600005E-2</v>
      </c>
      <c r="Q1821">
        <v>6.6136812562899994E-2</v>
      </c>
      <c r="R1821">
        <v>7.8552131215500004E-2</v>
      </c>
      <c r="S1821">
        <v>0.10488287734439999</v>
      </c>
      <c r="T1821">
        <v>0.13221536892640001</v>
      </c>
      <c r="U1821">
        <v>0.14734454936899999</v>
      </c>
      <c r="V1821">
        <v>0.202983934886</v>
      </c>
      <c r="W1821">
        <v>0.246275654348</v>
      </c>
      <c r="X1821">
        <v>0.34782859677900002</v>
      </c>
      <c r="Y1821">
        <v>0.38909801050300002</v>
      </c>
      <c r="Z1821">
        <v>0.46402984945870002</v>
      </c>
      <c r="AA1821">
        <v>0.4643818046539</v>
      </c>
      <c r="AB1821">
        <v>0.46548839321919999</v>
      </c>
      <c r="AC1821">
        <v>0.48433167746470002</v>
      </c>
      <c r="AD1821">
        <v>0.49807766779919999</v>
      </c>
      <c r="AE1821">
        <v>0.50295210110779998</v>
      </c>
      <c r="AF1821">
        <v>0.51773732571160003</v>
      </c>
      <c r="AG1821">
        <v>0.5222354347657</v>
      </c>
      <c r="AH1821">
        <v>0.52224679119509998</v>
      </c>
      <c r="AI1821">
        <v>0.53008207346360003</v>
      </c>
      <c r="AJ1821">
        <v>0.48843255790099999</v>
      </c>
      <c r="AK1821">
        <v>0</v>
      </c>
      <c r="AL1821">
        <v>0</v>
      </c>
    </row>
    <row r="1822" spans="1:38" x14ac:dyDescent="0.25">
      <c r="A1822" t="s">
        <v>766</v>
      </c>
      <c r="B1822">
        <v>1</v>
      </c>
      <c r="C1822" t="s">
        <v>768</v>
      </c>
      <c r="D1822" t="s">
        <v>576</v>
      </c>
      <c r="E1822">
        <v>34</v>
      </c>
      <c r="F1822">
        <v>1.8671266399900001E-2</v>
      </c>
      <c r="G1822">
        <v>2.2267666516200001E-2</v>
      </c>
      <c r="H1822">
        <v>2.5119249984699998E-2</v>
      </c>
      <c r="I1822">
        <v>2.93508240644E-2</v>
      </c>
      <c r="J1822">
        <v>3.3188291343399998E-2</v>
      </c>
      <c r="K1822">
        <v>3.6494445339699998E-2</v>
      </c>
      <c r="L1822">
        <v>2.6612507945399998E-2</v>
      </c>
      <c r="M1822">
        <v>3.5078005159899998E-2</v>
      </c>
      <c r="N1822">
        <v>3.8547735738099997E-2</v>
      </c>
      <c r="O1822">
        <v>4.1272991229499997E-2</v>
      </c>
      <c r="P1822">
        <v>4.77676848253E-2</v>
      </c>
      <c r="Q1822">
        <v>5.0242153453299999E-2</v>
      </c>
      <c r="R1822">
        <v>6.0473716908100002E-2</v>
      </c>
      <c r="S1822">
        <v>8.2370431193200006E-2</v>
      </c>
      <c r="T1822">
        <v>0.1024465009178</v>
      </c>
      <c r="U1822">
        <v>0.1152879749654</v>
      </c>
      <c r="V1822">
        <v>0.1595716518577</v>
      </c>
      <c r="W1822">
        <v>0.19824045316450001</v>
      </c>
      <c r="X1822">
        <v>0.28441941901910001</v>
      </c>
      <c r="Y1822">
        <v>0.32017724821049998</v>
      </c>
      <c r="Z1822">
        <v>0.37400410092570002</v>
      </c>
      <c r="AA1822">
        <v>0.37685451954690002</v>
      </c>
      <c r="AB1822">
        <v>0.37572445373359997</v>
      </c>
      <c r="AC1822">
        <v>0.38520249822710001</v>
      </c>
      <c r="AD1822">
        <v>0.38828717900069998</v>
      </c>
      <c r="AE1822">
        <v>0.38841368449199998</v>
      </c>
      <c r="AF1822">
        <v>0.39322447117929998</v>
      </c>
      <c r="AG1822">
        <v>0.39971464445850002</v>
      </c>
      <c r="AH1822">
        <v>0.4033629294512</v>
      </c>
      <c r="AI1822">
        <v>0.40732779051869999</v>
      </c>
      <c r="AJ1822">
        <v>0.3454367906404</v>
      </c>
      <c r="AK1822">
        <v>0</v>
      </c>
      <c r="AL1822">
        <v>0</v>
      </c>
    </row>
    <row r="1823" spans="1:38" x14ac:dyDescent="0.25">
      <c r="A1823" t="s">
        <v>766</v>
      </c>
      <c r="B1823">
        <v>1</v>
      </c>
      <c r="C1823" t="s">
        <v>768</v>
      </c>
      <c r="D1823" t="s">
        <v>578</v>
      </c>
      <c r="E1823">
        <v>34</v>
      </c>
      <c r="F1823">
        <v>0.1249757244768</v>
      </c>
      <c r="G1823">
        <v>0.14783128728360001</v>
      </c>
      <c r="H1823">
        <v>0.16000082106970001</v>
      </c>
      <c r="I1823">
        <v>0.16625959566990001</v>
      </c>
      <c r="J1823">
        <v>0.21204825063150001</v>
      </c>
      <c r="K1823">
        <v>0.22315663876319999</v>
      </c>
      <c r="L1823">
        <v>0.16496466742839999</v>
      </c>
      <c r="M1823">
        <v>0.21307602963780001</v>
      </c>
      <c r="N1823">
        <v>0.23553230863319999</v>
      </c>
      <c r="O1823">
        <v>0.2407299804195</v>
      </c>
      <c r="P1823">
        <v>0.28057328166270001</v>
      </c>
      <c r="Q1823">
        <v>0.29153237733039999</v>
      </c>
      <c r="R1823">
        <v>0.34558448520590002</v>
      </c>
      <c r="S1823">
        <v>0.47617403178750001</v>
      </c>
      <c r="T1823">
        <v>0.61723000994090005</v>
      </c>
      <c r="U1823">
        <v>0.6936894613415</v>
      </c>
      <c r="V1823">
        <v>0.92292131266029998</v>
      </c>
      <c r="W1823">
        <v>1.1870858081391</v>
      </c>
      <c r="X1823">
        <v>1.6862971044937001</v>
      </c>
      <c r="Y1823">
        <v>1.8760826229733001</v>
      </c>
      <c r="Z1823">
        <v>2.1835553805457</v>
      </c>
      <c r="AA1823">
        <v>2.2166462815274999</v>
      </c>
      <c r="AB1823">
        <v>2.181027116209</v>
      </c>
      <c r="AC1823">
        <v>2.1682702248051999</v>
      </c>
      <c r="AD1823">
        <v>2.2535928078851999</v>
      </c>
      <c r="AE1823">
        <v>2.3320385392163998</v>
      </c>
      <c r="AF1823">
        <v>2.4152654899672998</v>
      </c>
      <c r="AG1823">
        <v>2.3351066745609002</v>
      </c>
      <c r="AH1823">
        <v>2.2767273687622001</v>
      </c>
      <c r="AI1823">
        <v>2.2884722863454998</v>
      </c>
      <c r="AJ1823">
        <v>1.8298743750149999</v>
      </c>
      <c r="AK1823">
        <v>0</v>
      </c>
      <c r="AL1823">
        <v>0</v>
      </c>
    </row>
    <row r="1824" spans="1:38" x14ac:dyDescent="0.25">
      <c r="A1824" t="s">
        <v>766</v>
      </c>
      <c r="B1824">
        <v>1</v>
      </c>
      <c r="C1824" t="s">
        <v>768</v>
      </c>
      <c r="D1824" t="s">
        <v>580</v>
      </c>
      <c r="E1824">
        <v>34</v>
      </c>
      <c r="F1824">
        <v>3.0155968492000002E-2</v>
      </c>
      <c r="G1824">
        <v>3.6359989073600003E-2</v>
      </c>
      <c r="H1824">
        <v>4.1217973926800003E-2</v>
      </c>
      <c r="I1824">
        <v>4.9792918476800001E-2</v>
      </c>
      <c r="J1824">
        <v>5.5890322959800003E-2</v>
      </c>
      <c r="K1824">
        <v>5.9811247105300003E-2</v>
      </c>
      <c r="L1824">
        <v>4.0500350042199998E-2</v>
      </c>
      <c r="M1824">
        <v>5.3328874943000003E-2</v>
      </c>
      <c r="N1824">
        <v>5.7816633735300001E-2</v>
      </c>
      <c r="O1824">
        <v>5.9255337209099999E-2</v>
      </c>
      <c r="P1824">
        <v>6.4678251025300004E-2</v>
      </c>
      <c r="Q1824">
        <v>6.8631971930399993E-2</v>
      </c>
      <c r="R1824">
        <v>8.3513433132499995E-2</v>
      </c>
      <c r="S1824">
        <v>0.11517289826880001</v>
      </c>
      <c r="T1824">
        <v>0.14261831035889999</v>
      </c>
      <c r="U1824">
        <v>0.16127782214299999</v>
      </c>
      <c r="V1824">
        <v>0.21959783107360001</v>
      </c>
      <c r="W1824">
        <v>0.26681435476690002</v>
      </c>
      <c r="X1824">
        <v>0.37618234516740001</v>
      </c>
      <c r="Y1824">
        <v>0.44397757525819997</v>
      </c>
      <c r="Z1824">
        <v>0.48390341713540003</v>
      </c>
      <c r="AA1824">
        <v>0.51660605397649995</v>
      </c>
      <c r="AB1824">
        <v>0.52211705519240004</v>
      </c>
      <c r="AC1824">
        <v>0.52312371829070003</v>
      </c>
      <c r="AD1824">
        <v>0.5350849617772</v>
      </c>
      <c r="AE1824">
        <v>0.5482842159961</v>
      </c>
      <c r="AF1824">
        <v>0.54638001493999999</v>
      </c>
      <c r="AG1824">
        <v>0.587496870103</v>
      </c>
      <c r="AH1824">
        <v>0.57971222875560002</v>
      </c>
      <c r="AI1824">
        <v>0.58492167630559999</v>
      </c>
      <c r="AJ1824">
        <v>0.52630977563589998</v>
      </c>
      <c r="AK1824">
        <v>0</v>
      </c>
      <c r="AL1824">
        <v>0</v>
      </c>
    </row>
    <row r="1825" spans="1:38" x14ac:dyDescent="0.25">
      <c r="A1825" t="s">
        <v>766</v>
      </c>
      <c r="B1825">
        <v>1</v>
      </c>
      <c r="C1825" t="s">
        <v>768</v>
      </c>
      <c r="D1825" t="s">
        <v>574</v>
      </c>
      <c r="E1825">
        <v>34</v>
      </c>
      <c r="F1825">
        <v>2.39926808873E-2</v>
      </c>
      <c r="G1825">
        <v>2.8784969750599999E-2</v>
      </c>
      <c r="H1825">
        <v>3.3703245585900002E-2</v>
      </c>
      <c r="I1825">
        <v>3.8476847207299998E-2</v>
      </c>
      <c r="J1825">
        <v>4.5154117368999998E-2</v>
      </c>
      <c r="K1825">
        <v>4.93044889655E-2</v>
      </c>
      <c r="L1825">
        <v>3.6658026313399997E-2</v>
      </c>
      <c r="M1825">
        <v>4.8399669440000001E-2</v>
      </c>
      <c r="N1825">
        <v>5.7916573413699997E-2</v>
      </c>
      <c r="O1825">
        <v>5.6978861883100002E-2</v>
      </c>
      <c r="P1825">
        <v>6.5838309756499999E-2</v>
      </c>
      <c r="Q1825">
        <v>7.1753483046100006E-2</v>
      </c>
      <c r="R1825">
        <v>8.5721012722100004E-2</v>
      </c>
      <c r="S1825">
        <v>0.1218706677465</v>
      </c>
      <c r="T1825">
        <v>0.15704467346090001</v>
      </c>
      <c r="U1825">
        <v>0.18696117633939999</v>
      </c>
      <c r="V1825">
        <v>0.25923562430719999</v>
      </c>
      <c r="W1825">
        <v>0.31987986212519998</v>
      </c>
      <c r="X1825">
        <v>0.45349553214740002</v>
      </c>
      <c r="Y1825">
        <v>0.50119887002910002</v>
      </c>
      <c r="Z1825">
        <v>0.57274631731000003</v>
      </c>
      <c r="AA1825">
        <v>0.57999356741069996</v>
      </c>
      <c r="AB1825">
        <v>0.58393956846999995</v>
      </c>
      <c r="AC1825">
        <v>0.60116066418839997</v>
      </c>
      <c r="AD1825">
        <v>0.61354621727820002</v>
      </c>
      <c r="AE1825">
        <v>0.64747063116409997</v>
      </c>
      <c r="AF1825">
        <v>0.66923581244490005</v>
      </c>
      <c r="AG1825">
        <v>0.695735776478</v>
      </c>
      <c r="AH1825">
        <v>0.70610754670929998</v>
      </c>
      <c r="AI1825">
        <v>0.71048608822460002</v>
      </c>
      <c r="AJ1825">
        <v>0.61194117485330002</v>
      </c>
      <c r="AK1825">
        <v>0</v>
      </c>
      <c r="AL1825">
        <v>0</v>
      </c>
    </row>
    <row r="1826" spans="1:38" x14ac:dyDescent="0.25">
      <c r="A1826" t="s">
        <v>766</v>
      </c>
      <c r="B1826">
        <v>1</v>
      </c>
      <c r="C1826" t="s">
        <v>768</v>
      </c>
      <c r="D1826" t="s">
        <v>582</v>
      </c>
      <c r="E1826">
        <v>34</v>
      </c>
      <c r="F1826">
        <v>0.2226058952943</v>
      </c>
      <c r="G1826">
        <v>0.24751638474750001</v>
      </c>
      <c r="H1826">
        <v>0.26966023392889998</v>
      </c>
      <c r="I1826">
        <v>0.31118666247069998</v>
      </c>
      <c r="J1826">
        <v>0.3340572765091</v>
      </c>
      <c r="K1826">
        <v>0.36081416907469999</v>
      </c>
      <c r="L1826">
        <v>0.25189234826029999</v>
      </c>
      <c r="M1826">
        <v>0.3147209770478</v>
      </c>
      <c r="N1826">
        <v>0.33855730048970001</v>
      </c>
      <c r="O1826">
        <v>0.35191882035010003</v>
      </c>
      <c r="P1826">
        <v>0.39666714599480002</v>
      </c>
      <c r="Q1826">
        <v>0.41561470625890001</v>
      </c>
      <c r="R1826">
        <v>0.49513104206929998</v>
      </c>
      <c r="S1826">
        <v>0.67169183743920002</v>
      </c>
      <c r="T1826">
        <v>0.81919727029330003</v>
      </c>
      <c r="U1826">
        <v>0.9327161323541</v>
      </c>
      <c r="V1826">
        <v>1.2683187813679999</v>
      </c>
      <c r="W1826">
        <v>1.5794164061403999</v>
      </c>
      <c r="X1826">
        <v>2.2365507264255999</v>
      </c>
      <c r="Y1826">
        <v>2.5462634859144</v>
      </c>
      <c r="Z1826">
        <v>3.0477997799262</v>
      </c>
      <c r="AA1826">
        <v>2.9534711705963002</v>
      </c>
      <c r="AB1826">
        <v>2.9393603515166</v>
      </c>
      <c r="AC1826">
        <v>2.9598306909626002</v>
      </c>
      <c r="AD1826">
        <v>3.0792271568471001</v>
      </c>
      <c r="AE1826">
        <v>3.0764066777736998</v>
      </c>
      <c r="AF1826">
        <v>3.2195739711899001</v>
      </c>
      <c r="AG1826">
        <v>3.3017631158923999</v>
      </c>
      <c r="AH1826">
        <v>3.3168069721296001</v>
      </c>
      <c r="AI1826">
        <v>3.3057570296840999</v>
      </c>
      <c r="AJ1826">
        <v>2.7478318003265998</v>
      </c>
      <c r="AK1826">
        <v>0</v>
      </c>
      <c r="AL1826">
        <v>0</v>
      </c>
    </row>
    <row r="1827" spans="1:38" x14ac:dyDescent="0.25">
      <c r="A1827" t="s">
        <v>766</v>
      </c>
      <c r="B1827">
        <v>1</v>
      </c>
      <c r="C1827" t="s">
        <v>768</v>
      </c>
      <c r="D1827" t="s">
        <v>587</v>
      </c>
      <c r="E1827">
        <v>34</v>
      </c>
      <c r="F1827">
        <v>0.1774258836855</v>
      </c>
      <c r="G1827">
        <v>0.2059631364042</v>
      </c>
      <c r="H1827">
        <v>0.2309032516575</v>
      </c>
      <c r="I1827">
        <v>0.27333910075149997</v>
      </c>
      <c r="J1827">
        <v>0.29693097416059999</v>
      </c>
      <c r="K1827">
        <v>0.3194585581937</v>
      </c>
      <c r="L1827">
        <v>0.2237188145307</v>
      </c>
      <c r="M1827">
        <v>0.29088746684779998</v>
      </c>
      <c r="N1827">
        <v>0.31325416807169998</v>
      </c>
      <c r="O1827">
        <v>0.32060391691899998</v>
      </c>
      <c r="P1827">
        <v>0.36479707923830001</v>
      </c>
      <c r="Q1827">
        <v>0.37898561630819999</v>
      </c>
      <c r="R1827">
        <v>0.4470140183538</v>
      </c>
      <c r="S1827">
        <v>0.60628986049269995</v>
      </c>
      <c r="T1827">
        <v>0.74829143696150002</v>
      </c>
      <c r="U1827">
        <v>0.85281907782879995</v>
      </c>
      <c r="V1827">
        <v>1.1383819469898</v>
      </c>
      <c r="W1827">
        <v>1.4188206574677</v>
      </c>
      <c r="X1827">
        <v>2.0323837597910002</v>
      </c>
      <c r="Y1827">
        <v>2.2712072423893002</v>
      </c>
      <c r="Z1827">
        <v>2.6524049029743999</v>
      </c>
      <c r="AA1827">
        <v>2.6659775663583001</v>
      </c>
      <c r="AB1827">
        <v>2.6579576558803999</v>
      </c>
      <c r="AC1827">
        <v>2.7069015725873</v>
      </c>
      <c r="AD1827">
        <v>2.7544398681520001</v>
      </c>
      <c r="AE1827">
        <v>2.8708784114175998</v>
      </c>
      <c r="AF1827">
        <v>2.9222467088075001</v>
      </c>
      <c r="AG1827">
        <v>2.9593617866848998</v>
      </c>
      <c r="AH1827">
        <v>2.9160829669119002</v>
      </c>
      <c r="AI1827">
        <v>2.9162178211940999</v>
      </c>
      <c r="AJ1827">
        <v>2.5447600234791001</v>
      </c>
      <c r="AK1827">
        <v>0</v>
      </c>
      <c r="AL1827">
        <v>0</v>
      </c>
    </row>
    <row r="1828" spans="1:38" x14ac:dyDescent="0.25">
      <c r="A1828" t="s">
        <v>766</v>
      </c>
      <c r="B1828">
        <v>1</v>
      </c>
      <c r="C1828" t="s">
        <v>768</v>
      </c>
      <c r="D1828" t="s">
        <v>588</v>
      </c>
      <c r="E1828">
        <v>34</v>
      </c>
      <c r="F1828">
        <v>6.2969643478000006E-2</v>
      </c>
      <c r="G1828">
        <v>7.3392799969900002E-2</v>
      </c>
      <c r="H1828">
        <v>8.3873055942300004E-2</v>
      </c>
      <c r="I1828">
        <v>9.8962501979100004E-2</v>
      </c>
      <c r="J1828">
        <v>0.1108723142634</v>
      </c>
      <c r="K1828">
        <v>0.1196110555447</v>
      </c>
      <c r="L1828">
        <v>8.6723731637000007E-2</v>
      </c>
      <c r="M1828">
        <v>0.10516412795339999</v>
      </c>
      <c r="N1828">
        <v>0.11535979687550001</v>
      </c>
      <c r="O1828">
        <v>0.1161519832272</v>
      </c>
      <c r="P1828">
        <v>0.1285854228144</v>
      </c>
      <c r="Q1828">
        <v>0.1356716357926</v>
      </c>
      <c r="R1828">
        <v>0.1551783912387</v>
      </c>
      <c r="S1828">
        <v>0.21471298749949999</v>
      </c>
      <c r="T1828">
        <v>0.27745804051970002</v>
      </c>
      <c r="U1828">
        <v>0.31627251320060001</v>
      </c>
      <c r="V1828">
        <v>0.4145123107691</v>
      </c>
      <c r="W1828">
        <v>0.53609195968209999</v>
      </c>
      <c r="X1828">
        <v>0.7642697616113</v>
      </c>
      <c r="Y1828">
        <v>0.85723277509810003</v>
      </c>
      <c r="Z1828">
        <v>1.0180192422507</v>
      </c>
      <c r="AA1828">
        <v>0.98746230796970003</v>
      </c>
      <c r="AB1828">
        <v>1.0448360091355999</v>
      </c>
      <c r="AC1828">
        <v>1.0445133525585</v>
      </c>
      <c r="AD1828">
        <v>1.1039149252867</v>
      </c>
      <c r="AE1828">
        <v>1.0767323168109999</v>
      </c>
      <c r="AF1828">
        <v>1.1050853425823</v>
      </c>
      <c r="AG1828">
        <v>1.0889087038006</v>
      </c>
      <c r="AH1828">
        <v>1.1072955119409</v>
      </c>
      <c r="AI1828">
        <v>1.1059113871537001</v>
      </c>
      <c r="AJ1828">
        <v>1.0132243340892</v>
      </c>
      <c r="AK1828">
        <v>0</v>
      </c>
      <c r="AL1828">
        <v>0</v>
      </c>
    </row>
    <row r="1829" spans="1:38" x14ac:dyDescent="0.25">
      <c r="A1829" t="s">
        <v>766</v>
      </c>
      <c r="B1829">
        <v>1</v>
      </c>
      <c r="C1829" t="s">
        <v>768</v>
      </c>
      <c r="D1829" t="s">
        <v>589</v>
      </c>
      <c r="E1829">
        <v>34</v>
      </c>
      <c r="F1829">
        <v>5.0828932684200002E-2</v>
      </c>
      <c r="G1829">
        <v>6.0025015207600001E-2</v>
      </c>
      <c r="H1829">
        <v>6.6493423114E-2</v>
      </c>
      <c r="I1829">
        <v>7.9855238393599995E-2</v>
      </c>
      <c r="J1829">
        <v>8.8921116506299996E-2</v>
      </c>
      <c r="K1829">
        <v>9.3705976106700006E-2</v>
      </c>
      <c r="L1829">
        <v>6.8436891081399998E-2</v>
      </c>
      <c r="M1829">
        <v>8.1592204186499998E-2</v>
      </c>
      <c r="N1829">
        <v>9.5220590716999995E-2</v>
      </c>
      <c r="O1829">
        <v>9.6763949164700006E-2</v>
      </c>
      <c r="P1829">
        <v>0.10841357548909999</v>
      </c>
      <c r="Q1829">
        <v>0.11349617628770001</v>
      </c>
      <c r="R1829">
        <v>0.13439178540009999</v>
      </c>
      <c r="S1829">
        <v>0.17944073341870001</v>
      </c>
      <c r="T1829">
        <v>0.2230905752673</v>
      </c>
      <c r="U1829">
        <v>0.2587996744712</v>
      </c>
      <c r="V1829">
        <v>0.3517105290807</v>
      </c>
      <c r="W1829">
        <v>0.43777902328149998</v>
      </c>
      <c r="X1829">
        <v>0.61087302955919998</v>
      </c>
      <c r="Y1829">
        <v>0.70326378239880005</v>
      </c>
      <c r="Z1829">
        <v>0.81435602425130005</v>
      </c>
      <c r="AA1829">
        <v>0.8185570297443</v>
      </c>
      <c r="AB1829">
        <v>0.80446610791609996</v>
      </c>
      <c r="AC1829">
        <v>0.82686023503109995</v>
      </c>
      <c r="AD1829">
        <v>0.82836413698699995</v>
      </c>
      <c r="AE1829">
        <v>0.87070100204290002</v>
      </c>
      <c r="AF1829">
        <v>0.9052692358701</v>
      </c>
      <c r="AG1829">
        <v>0.93401735215290005</v>
      </c>
      <c r="AH1829">
        <v>0.93025205692140001</v>
      </c>
      <c r="AI1829">
        <v>0.92116817680389995</v>
      </c>
      <c r="AJ1829">
        <v>0.80196245455920001</v>
      </c>
      <c r="AK1829">
        <v>0</v>
      </c>
      <c r="AL1829">
        <v>0</v>
      </c>
    </row>
    <row r="1830" spans="1:38" x14ac:dyDescent="0.25">
      <c r="A1830" t="s">
        <v>766</v>
      </c>
      <c r="B1830">
        <v>1</v>
      </c>
      <c r="C1830" t="s">
        <v>768</v>
      </c>
      <c r="D1830" t="s">
        <v>590</v>
      </c>
      <c r="E1830">
        <v>34</v>
      </c>
      <c r="F1830">
        <v>0.17253452940489999</v>
      </c>
      <c r="G1830">
        <v>0.2006534561186</v>
      </c>
      <c r="H1830">
        <v>0.22555559815160001</v>
      </c>
      <c r="I1830">
        <v>0.26127764671920001</v>
      </c>
      <c r="J1830">
        <v>0.28653939170159998</v>
      </c>
      <c r="K1830">
        <v>0.30669743233399999</v>
      </c>
      <c r="L1830">
        <v>0.2190816040993</v>
      </c>
      <c r="M1830">
        <v>0.27723193146500003</v>
      </c>
      <c r="N1830">
        <v>0.30542173792589999</v>
      </c>
      <c r="O1830">
        <v>0.31113959127660001</v>
      </c>
      <c r="P1830">
        <v>0.35404563305600001</v>
      </c>
      <c r="Q1830">
        <v>0.37541604011860003</v>
      </c>
      <c r="R1830">
        <v>0.44323611157659998</v>
      </c>
      <c r="S1830">
        <v>0.59696292876760004</v>
      </c>
      <c r="T1830">
        <v>0.74535839813670002</v>
      </c>
      <c r="U1830">
        <v>0.8429532011002</v>
      </c>
      <c r="V1830">
        <v>1.1153181588708001</v>
      </c>
      <c r="W1830">
        <v>1.4009803638433</v>
      </c>
      <c r="X1830">
        <v>1.9660994050306999</v>
      </c>
      <c r="Y1830">
        <v>2.2653710409154</v>
      </c>
      <c r="Z1830">
        <v>2.7169886230558</v>
      </c>
      <c r="AA1830">
        <v>2.7092655010172999</v>
      </c>
      <c r="AB1830">
        <v>2.7240382286489</v>
      </c>
      <c r="AC1830">
        <v>2.7715979929057002</v>
      </c>
      <c r="AD1830">
        <v>2.7510485263805</v>
      </c>
      <c r="AE1830">
        <v>2.7655380749285001</v>
      </c>
      <c r="AF1830">
        <v>2.8302315269417999</v>
      </c>
      <c r="AG1830">
        <v>2.8906011593074998</v>
      </c>
      <c r="AH1830">
        <v>2.7990096857026998</v>
      </c>
      <c r="AI1830">
        <v>2.842777186028</v>
      </c>
      <c r="AJ1830">
        <v>2.4396499624641002</v>
      </c>
      <c r="AK1830">
        <v>0</v>
      </c>
      <c r="AL1830">
        <v>0</v>
      </c>
    </row>
    <row r="1831" spans="1:38" x14ac:dyDescent="0.25">
      <c r="A1831" t="s">
        <v>766</v>
      </c>
      <c r="B1831">
        <v>1</v>
      </c>
      <c r="C1831" t="s">
        <v>768</v>
      </c>
      <c r="D1831" t="s">
        <v>592</v>
      </c>
      <c r="E1831">
        <v>34</v>
      </c>
      <c r="F1831">
        <v>1.35863190225E-2</v>
      </c>
      <c r="G1831">
        <v>1.5570070267799999E-2</v>
      </c>
      <c r="H1831">
        <v>1.7871503429099999E-2</v>
      </c>
      <c r="I1831">
        <v>2.0950607797999999E-2</v>
      </c>
      <c r="J1831">
        <v>2.24367081324E-2</v>
      </c>
      <c r="K1831">
        <v>2.41962783099E-2</v>
      </c>
      <c r="L1831">
        <v>1.7260455020299999E-2</v>
      </c>
      <c r="M1831">
        <v>2.2055084190200001E-2</v>
      </c>
      <c r="N1831">
        <v>2.4132492623000001E-2</v>
      </c>
      <c r="O1831">
        <v>2.5205096954999999E-2</v>
      </c>
      <c r="P1831">
        <v>2.8160282191900001E-2</v>
      </c>
      <c r="Q1831">
        <v>2.98652536843E-2</v>
      </c>
      <c r="R1831">
        <v>3.4111615850199999E-2</v>
      </c>
      <c r="S1831">
        <v>4.6103893841999997E-2</v>
      </c>
      <c r="T1831">
        <v>5.4045086957300002E-2</v>
      </c>
      <c r="U1831">
        <v>6.2145754201199999E-2</v>
      </c>
      <c r="V1831">
        <v>8.7873180959100003E-2</v>
      </c>
      <c r="W1831">
        <v>0.11003299461960001</v>
      </c>
      <c r="X1831">
        <v>0.16267332296299999</v>
      </c>
      <c r="Y1831">
        <v>0.17816965958870001</v>
      </c>
      <c r="Z1831">
        <v>0.20483091472199999</v>
      </c>
      <c r="AA1831">
        <v>0.1995858305621</v>
      </c>
      <c r="AB1831">
        <v>0.1954583137066</v>
      </c>
      <c r="AC1831">
        <v>0.1984148085869</v>
      </c>
      <c r="AD1831">
        <v>0.20360410879839999</v>
      </c>
      <c r="AE1831">
        <v>0.21374465252870001</v>
      </c>
      <c r="AF1831">
        <v>0.21235623389860001</v>
      </c>
      <c r="AG1831">
        <v>0.21462815794170001</v>
      </c>
      <c r="AH1831">
        <v>0.22368446111840001</v>
      </c>
      <c r="AI1831">
        <v>0.22219794720819999</v>
      </c>
      <c r="AJ1831">
        <v>0.18657010419379999</v>
      </c>
      <c r="AK1831">
        <v>0</v>
      </c>
      <c r="AL1831">
        <v>0</v>
      </c>
    </row>
    <row r="1832" spans="1:38" x14ac:dyDescent="0.25">
      <c r="A1832" t="s">
        <v>766</v>
      </c>
      <c r="B1832">
        <v>1</v>
      </c>
      <c r="C1832" t="s">
        <v>768</v>
      </c>
      <c r="D1832" t="s">
        <v>594</v>
      </c>
      <c r="E1832">
        <v>34</v>
      </c>
      <c r="F1832">
        <v>6.8317959268099998E-2</v>
      </c>
      <c r="G1832">
        <v>7.7636980420400001E-2</v>
      </c>
      <c r="H1832">
        <v>8.9381260137600005E-2</v>
      </c>
      <c r="I1832">
        <v>0.1065104886812</v>
      </c>
      <c r="J1832">
        <v>0.11787150302719999</v>
      </c>
      <c r="K1832">
        <v>0.12784023439450001</v>
      </c>
      <c r="L1832">
        <v>9.1278143408900003E-2</v>
      </c>
      <c r="M1832">
        <v>0.1189638756453</v>
      </c>
      <c r="N1832">
        <v>0.1319475554059</v>
      </c>
      <c r="O1832">
        <v>0.1390239367393</v>
      </c>
      <c r="P1832">
        <v>0.15815539181819999</v>
      </c>
      <c r="Q1832">
        <v>0.16682109637180001</v>
      </c>
      <c r="R1832">
        <v>0.1982690505286</v>
      </c>
      <c r="S1832">
        <v>0.2710116422421</v>
      </c>
      <c r="T1832">
        <v>0.36773764696189998</v>
      </c>
      <c r="U1832">
        <v>0.40159409268379997</v>
      </c>
      <c r="V1832">
        <v>0.5570532262472</v>
      </c>
      <c r="W1832">
        <v>0.68410388962369995</v>
      </c>
      <c r="X1832">
        <v>1.0158942018598001</v>
      </c>
      <c r="Y1832">
        <v>1.2142704182313</v>
      </c>
      <c r="Z1832">
        <v>1.3582741681848001</v>
      </c>
      <c r="AA1832">
        <v>1.3657829229003</v>
      </c>
      <c r="AB1832">
        <v>1.4002744333157</v>
      </c>
      <c r="AC1832">
        <v>1.4362495810566001</v>
      </c>
      <c r="AD1832">
        <v>1.4538837195578</v>
      </c>
      <c r="AE1832">
        <v>1.5437797609018</v>
      </c>
      <c r="AF1832">
        <v>1.5819654860697001</v>
      </c>
      <c r="AG1832">
        <v>1.6143198400894001</v>
      </c>
      <c r="AH1832">
        <v>1.5879406909417</v>
      </c>
      <c r="AI1832">
        <v>1.6034836319985</v>
      </c>
      <c r="AJ1832">
        <v>1.4179616151189001</v>
      </c>
      <c r="AK1832">
        <v>0</v>
      </c>
      <c r="AL1832">
        <v>0</v>
      </c>
    </row>
    <row r="1833" spans="1:38" x14ac:dyDescent="0.25">
      <c r="A1833" t="s">
        <v>766</v>
      </c>
      <c r="B1833">
        <v>1</v>
      </c>
      <c r="C1833" t="s">
        <v>768</v>
      </c>
      <c r="D1833" t="s">
        <v>596</v>
      </c>
      <c r="E1833">
        <v>34</v>
      </c>
      <c r="F1833">
        <v>1.49565637583E-2</v>
      </c>
      <c r="G1833">
        <v>1.8024740783299999E-2</v>
      </c>
      <c r="H1833">
        <v>2.0143116638599998E-2</v>
      </c>
      <c r="I1833">
        <v>2.4137656142800001E-2</v>
      </c>
      <c r="J1833">
        <v>2.6872516132899999E-2</v>
      </c>
      <c r="K1833">
        <v>2.9429268084099999E-2</v>
      </c>
      <c r="L1833">
        <v>2.0858871504099999E-2</v>
      </c>
      <c r="M1833">
        <v>2.5815986176800001E-2</v>
      </c>
      <c r="N1833">
        <v>2.8021214062000002E-2</v>
      </c>
      <c r="O1833">
        <v>2.8398417411999999E-2</v>
      </c>
      <c r="P1833">
        <v>3.2595182550399997E-2</v>
      </c>
      <c r="Q1833">
        <v>3.3227808523699998E-2</v>
      </c>
      <c r="R1833">
        <v>4.0086262951399998E-2</v>
      </c>
      <c r="S1833">
        <v>5.2696121339799999E-2</v>
      </c>
      <c r="T1833">
        <v>6.62974294637E-2</v>
      </c>
      <c r="U1833">
        <v>7.6176440456600006E-2</v>
      </c>
      <c r="V1833">
        <v>0.10498499490099999</v>
      </c>
      <c r="W1833">
        <v>0.1286028659889</v>
      </c>
      <c r="X1833">
        <v>0.17912912606289999</v>
      </c>
      <c r="Y1833">
        <v>0.2160544779844</v>
      </c>
      <c r="Z1833">
        <v>0.23999761202789999</v>
      </c>
      <c r="AA1833">
        <v>0.24718904704860001</v>
      </c>
      <c r="AB1833">
        <v>0.2510771036767</v>
      </c>
      <c r="AC1833">
        <v>0.25138263911179998</v>
      </c>
      <c r="AD1833">
        <v>0.25857796309870001</v>
      </c>
      <c r="AE1833">
        <v>0.26004061256799998</v>
      </c>
      <c r="AF1833">
        <v>0.27088990482769998</v>
      </c>
      <c r="AG1833">
        <v>0.27106212735669999</v>
      </c>
      <c r="AH1833">
        <v>0.26928036246769999</v>
      </c>
      <c r="AI1833">
        <v>0.26371462662400003</v>
      </c>
      <c r="AJ1833">
        <v>0.25665705844370001</v>
      </c>
      <c r="AK1833">
        <v>0</v>
      </c>
      <c r="AL1833">
        <v>0</v>
      </c>
    </row>
    <row r="1834" spans="1:38" x14ac:dyDescent="0.25">
      <c r="A1834" t="s">
        <v>766</v>
      </c>
      <c r="B1834">
        <v>1</v>
      </c>
      <c r="C1834" t="s">
        <v>768</v>
      </c>
      <c r="D1834" t="s">
        <v>597</v>
      </c>
      <c r="E1834">
        <v>34</v>
      </c>
      <c r="F1834">
        <v>9.2741918444700006E-2</v>
      </c>
      <c r="G1834">
        <v>0.1046207225612</v>
      </c>
      <c r="H1834">
        <v>0.12247929313270001</v>
      </c>
      <c r="I1834">
        <v>0.14610220298689999</v>
      </c>
      <c r="J1834">
        <v>0.16486496834100001</v>
      </c>
      <c r="K1834">
        <v>0.1779941066396</v>
      </c>
      <c r="L1834">
        <v>0.12573189363590001</v>
      </c>
      <c r="M1834">
        <v>0.160021379406</v>
      </c>
      <c r="N1834">
        <v>0.17436194684969999</v>
      </c>
      <c r="O1834">
        <v>0.18426841417190001</v>
      </c>
      <c r="P1834">
        <v>0.20623150319360001</v>
      </c>
      <c r="Q1834">
        <v>0.2130254287817</v>
      </c>
      <c r="R1834">
        <v>0.2592107171502</v>
      </c>
      <c r="S1834">
        <v>0.35282790246250001</v>
      </c>
      <c r="T1834">
        <v>0.4367733850021</v>
      </c>
      <c r="U1834">
        <v>0.50559422417370004</v>
      </c>
      <c r="V1834">
        <v>0.68003128791870004</v>
      </c>
      <c r="W1834">
        <v>0.88369001755429999</v>
      </c>
      <c r="X1834">
        <v>1.2509725761448001</v>
      </c>
      <c r="Y1834">
        <v>1.4507520274568999</v>
      </c>
      <c r="Z1834">
        <v>1.6730223082805</v>
      </c>
      <c r="AA1834">
        <v>1.7075356338758001</v>
      </c>
      <c r="AB1834">
        <v>1.6852054180305001</v>
      </c>
      <c r="AC1834">
        <v>1.7201230697142</v>
      </c>
      <c r="AD1834">
        <v>1.7756932659189999</v>
      </c>
      <c r="AE1834">
        <v>1.8113160638739001</v>
      </c>
      <c r="AF1834">
        <v>1.937673013593</v>
      </c>
      <c r="AG1834">
        <v>1.9694635465254999</v>
      </c>
      <c r="AH1834">
        <v>1.9335273269957001</v>
      </c>
      <c r="AI1834">
        <v>1.9766822884044</v>
      </c>
      <c r="AJ1834">
        <v>1.8115883172806</v>
      </c>
      <c r="AK1834">
        <v>0</v>
      </c>
      <c r="AL1834">
        <v>0</v>
      </c>
    </row>
    <row r="1835" spans="1:38" x14ac:dyDescent="0.25">
      <c r="A1835" t="s">
        <v>766</v>
      </c>
      <c r="B1835">
        <v>1</v>
      </c>
      <c r="C1835" t="s">
        <v>768</v>
      </c>
      <c r="D1835" t="s">
        <v>598</v>
      </c>
      <c r="E1835">
        <v>34</v>
      </c>
      <c r="F1835">
        <v>0.33292816335530001</v>
      </c>
      <c r="G1835">
        <v>0.37839204913739999</v>
      </c>
      <c r="H1835">
        <v>0.4242830721841</v>
      </c>
      <c r="I1835">
        <v>0.49791301770140001</v>
      </c>
      <c r="J1835">
        <v>0.57832207132650004</v>
      </c>
      <c r="K1835">
        <v>0.59326026557660005</v>
      </c>
      <c r="L1835">
        <v>0.44300822415989999</v>
      </c>
      <c r="M1835">
        <v>0.54917242439400005</v>
      </c>
      <c r="N1835">
        <v>0.62361811846390003</v>
      </c>
      <c r="O1835">
        <v>0.64574624744069997</v>
      </c>
      <c r="P1835">
        <v>0.75404124232320002</v>
      </c>
      <c r="Q1835">
        <v>0.80475791420779996</v>
      </c>
      <c r="R1835">
        <v>0.97642234090290003</v>
      </c>
      <c r="S1835">
        <v>1.3226950059761</v>
      </c>
      <c r="T1835">
        <v>1.6652729642310999</v>
      </c>
      <c r="U1835">
        <v>1.9154485011677</v>
      </c>
      <c r="V1835">
        <v>2.6183754078272998</v>
      </c>
      <c r="W1835">
        <v>3.3249509040509002</v>
      </c>
      <c r="X1835">
        <v>4.7793703847118998</v>
      </c>
      <c r="Y1835">
        <v>5.4743672065534001</v>
      </c>
      <c r="Z1835">
        <v>6.5577347427749002</v>
      </c>
      <c r="AA1835">
        <v>6.6738676045545002</v>
      </c>
      <c r="AB1835">
        <v>6.7870396363524996</v>
      </c>
      <c r="AC1835">
        <v>7.0735944276123996</v>
      </c>
      <c r="AD1835">
        <v>7.3783441931434997</v>
      </c>
      <c r="AE1835">
        <v>7.7713294879871997</v>
      </c>
      <c r="AF1835">
        <v>8.0739066771301005</v>
      </c>
      <c r="AG1835">
        <v>8.2310114435100008</v>
      </c>
      <c r="AH1835">
        <v>8.3904034638349998</v>
      </c>
      <c r="AI1835">
        <v>8.5294551840067001</v>
      </c>
      <c r="AJ1835">
        <v>7.4027660139508997</v>
      </c>
      <c r="AK1835">
        <v>0</v>
      </c>
      <c r="AL1835">
        <v>0</v>
      </c>
    </row>
    <row r="1836" spans="1:38" x14ac:dyDescent="0.25">
      <c r="A1836" t="s">
        <v>766</v>
      </c>
      <c r="B1836">
        <v>1</v>
      </c>
      <c r="C1836" t="s">
        <v>768</v>
      </c>
      <c r="D1836" t="s">
        <v>599</v>
      </c>
      <c r="E1836">
        <v>34</v>
      </c>
      <c r="F1836">
        <v>2.67898823676E-2</v>
      </c>
      <c r="G1836">
        <v>3.2503891759400001E-2</v>
      </c>
      <c r="H1836">
        <v>3.7536806819799998E-2</v>
      </c>
      <c r="I1836">
        <v>4.4916377814799999E-2</v>
      </c>
      <c r="J1836">
        <v>5.1222816049699998E-2</v>
      </c>
      <c r="K1836">
        <v>5.7340926381600002E-2</v>
      </c>
      <c r="L1836">
        <v>4.1202555499899998E-2</v>
      </c>
      <c r="M1836">
        <v>5.34464105659E-2</v>
      </c>
      <c r="N1836">
        <v>5.8939957278399999E-2</v>
      </c>
      <c r="O1836">
        <v>6.1363830838400003E-2</v>
      </c>
      <c r="P1836">
        <v>7.1953849697E-2</v>
      </c>
      <c r="Q1836">
        <v>7.2090369275899999E-2</v>
      </c>
      <c r="R1836">
        <v>8.7802185483899994E-2</v>
      </c>
      <c r="S1836">
        <v>0.11931949094530001</v>
      </c>
      <c r="T1836">
        <v>0.14928953762909999</v>
      </c>
      <c r="U1836">
        <v>0.16993489242570001</v>
      </c>
      <c r="V1836">
        <v>0.2331280900221</v>
      </c>
      <c r="W1836">
        <v>0.29995872212820002</v>
      </c>
      <c r="X1836">
        <v>0.4263161126876</v>
      </c>
      <c r="Y1836">
        <v>0.4837044114695</v>
      </c>
      <c r="Z1836">
        <v>0.54573817936190006</v>
      </c>
      <c r="AA1836">
        <v>0.58232569493980002</v>
      </c>
      <c r="AB1836">
        <v>0.57456920251620003</v>
      </c>
      <c r="AC1836">
        <v>0.59792207905350003</v>
      </c>
      <c r="AD1836">
        <v>0.61770906653900004</v>
      </c>
      <c r="AE1836">
        <v>0.61643737624579997</v>
      </c>
      <c r="AF1836">
        <v>0.67296615121329995</v>
      </c>
      <c r="AG1836">
        <v>0.68739173211969995</v>
      </c>
      <c r="AH1836">
        <v>0.68580652464460001</v>
      </c>
      <c r="AI1836">
        <v>0.71534091019470003</v>
      </c>
      <c r="AJ1836">
        <v>0.66438573710089999</v>
      </c>
      <c r="AK1836">
        <v>0</v>
      </c>
      <c r="AL1836">
        <v>0</v>
      </c>
    </row>
    <row r="1837" spans="1:38" x14ac:dyDescent="0.25">
      <c r="A1837" t="s">
        <v>766</v>
      </c>
      <c r="B1837">
        <v>1</v>
      </c>
      <c r="C1837" t="s">
        <v>768</v>
      </c>
      <c r="D1837" t="s">
        <v>601</v>
      </c>
      <c r="E1837">
        <v>34</v>
      </c>
      <c r="F1837">
        <v>0.1124007098762</v>
      </c>
      <c r="G1837">
        <v>0.1309845803651</v>
      </c>
      <c r="H1837">
        <v>0.14950461703519999</v>
      </c>
      <c r="I1837">
        <v>0.17521357985280001</v>
      </c>
      <c r="J1837">
        <v>0.1963103975055</v>
      </c>
      <c r="K1837">
        <v>0.21556970131719999</v>
      </c>
      <c r="L1837">
        <v>0.15301657569929999</v>
      </c>
      <c r="M1837">
        <v>0.1966505647364</v>
      </c>
      <c r="N1837">
        <v>0.213060453634</v>
      </c>
      <c r="O1837">
        <v>0.22451087213759999</v>
      </c>
      <c r="P1837">
        <v>0.25674032192739998</v>
      </c>
      <c r="Q1837">
        <v>0.28365130501379998</v>
      </c>
      <c r="R1837">
        <v>0.33111960150929998</v>
      </c>
      <c r="S1837">
        <v>0.45357306132699998</v>
      </c>
      <c r="T1837">
        <v>0.56934030338099995</v>
      </c>
      <c r="U1837">
        <v>0.65088053115400002</v>
      </c>
      <c r="V1837">
        <v>0.88231016776070004</v>
      </c>
      <c r="W1837">
        <v>1.1138531212872</v>
      </c>
      <c r="X1837">
        <v>1.5550071147121001</v>
      </c>
      <c r="Y1837">
        <v>1.7545516168344999</v>
      </c>
      <c r="Z1837">
        <v>2.1048643418422999</v>
      </c>
      <c r="AA1837">
        <v>2.0434167377615999</v>
      </c>
      <c r="AB1837">
        <v>2.1127037294415998</v>
      </c>
      <c r="AC1837">
        <v>2.1295165328185002</v>
      </c>
      <c r="AD1837">
        <v>2.2108105613963001</v>
      </c>
      <c r="AE1837">
        <v>2.2536186499681001</v>
      </c>
      <c r="AF1837">
        <v>2.3136233132113002</v>
      </c>
      <c r="AG1837">
        <v>2.3558158023831002</v>
      </c>
      <c r="AH1837">
        <v>2.3570571008886998</v>
      </c>
      <c r="AI1837">
        <v>2.3617540463719</v>
      </c>
      <c r="AJ1837">
        <v>2.1228617868867001</v>
      </c>
      <c r="AK1837">
        <v>0</v>
      </c>
      <c r="AL1837">
        <v>0</v>
      </c>
    </row>
    <row r="1838" spans="1:38" x14ac:dyDescent="0.25">
      <c r="A1838" t="s">
        <v>766</v>
      </c>
      <c r="B1838">
        <v>1</v>
      </c>
      <c r="C1838" t="s">
        <v>768</v>
      </c>
      <c r="D1838" t="s">
        <v>600</v>
      </c>
      <c r="E1838">
        <v>34</v>
      </c>
      <c r="F1838">
        <v>1.07096462231E-2</v>
      </c>
      <c r="G1838">
        <v>1.26087233898E-2</v>
      </c>
      <c r="H1838">
        <v>1.44026096606E-2</v>
      </c>
      <c r="I1838">
        <v>1.6869703659E-2</v>
      </c>
      <c r="J1838">
        <v>1.8758098955599999E-2</v>
      </c>
      <c r="K1838">
        <v>1.9794407999100001E-2</v>
      </c>
      <c r="L1838">
        <v>1.42093657281E-2</v>
      </c>
      <c r="M1838">
        <v>1.8408066764099999E-2</v>
      </c>
      <c r="N1838">
        <v>1.94623140461E-2</v>
      </c>
      <c r="O1838">
        <v>2.0449407654299999E-2</v>
      </c>
      <c r="P1838">
        <v>2.5283114491599999E-2</v>
      </c>
      <c r="Q1838">
        <v>2.5221747973299999E-2</v>
      </c>
      <c r="R1838">
        <v>2.9774153513400001E-2</v>
      </c>
      <c r="S1838">
        <v>4.0959222995699998E-2</v>
      </c>
      <c r="T1838">
        <v>5.1086752345100003E-2</v>
      </c>
      <c r="U1838">
        <v>5.8435350301500003E-2</v>
      </c>
      <c r="V1838">
        <v>7.8767574894199999E-2</v>
      </c>
      <c r="W1838">
        <v>9.7534423085299998E-2</v>
      </c>
      <c r="X1838">
        <v>0.13257065091440001</v>
      </c>
      <c r="Y1838">
        <v>0.14993962958820001</v>
      </c>
      <c r="Z1838">
        <v>0.17507999553920001</v>
      </c>
      <c r="AA1838">
        <v>0.1748866617065</v>
      </c>
      <c r="AB1838">
        <v>0.17070795995560001</v>
      </c>
      <c r="AC1838">
        <v>0.17572635300510001</v>
      </c>
      <c r="AD1838">
        <v>0.17518462212579999</v>
      </c>
      <c r="AE1838">
        <v>0.17254785770229999</v>
      </c>
      <c r="AF1838">
        <v>0.17408859664340001</v>
      </c>
      <c r="AG1838">
        <v>0.1759602126714</v>
      </c>
      <c r="AH1838">
        <v>0.16178809277020001</v>
      </c>
      <c r="AI1838">
        <v>0.1742633144464</v>
      </c>
      <c r="AJ1838">
        <v>0.14436342995990001</v>
      </c>
      <c r="AK1838">
        <v>0</v>
      </c>
      <c r="AL1838">
        <v>0</v>
      </c>
    </row>
    <row r="1839" spans="1:38" x14ac:dyDescent="0.25">
      <c r="A1839" t="s">
        <v>766</v>
      </c>
      <c r="B1839">
        <v>1</v>
      </c>
      <c r="C1839" t="s">
        <v>768</v>
      </c>
      <c r="D1839" t="s">
        <v>602</v>
      </c>
      <c r="E1839">
        <v>34</v>
      </c>
      <c r="F1839">
        <v>8.5463850814699996E-2</v>
      </c>
      <c r="G1839">
        <v>0.1011546857101</v>
      </c>
      <c r="H1839">
        <v>0.11547168550259999</v>
      </c>
      <c r="I1839">
        <v>0.13577009555370001</v>
      </c>
      <c r="J1839">
        <v>0.14972674332499999</v>
      </c>
      <c r="K1839">
        <v>0.16028940546609999</v>
      </c>
      <c r="L1839">
        <v>0.1185628127791</v>
      </c>
      <c r="M1839">
        <v>0.1472230101226</v>
      </c>
      <c r="N1839">
        <v>0.15934256864499999</v>
      </c>
      <c r="O1839">
        <v>0.16772403688269999</v>
      </c>
      <c r="P1839">
        <v>0.1900331738529</v>
      </c>
      <c r="Q1839">
        <v>0.1983974919124</v>
      </c>
      <c r="R1839">
        <v>0.2338723793311</v>
      </c>
      <c r="S1839">
        <v>0.31364931597110002</v>
      </c>
      <c r="T1839">
        <v>0.38594706869669998</v>
      </c>
      <c r="U1839">
        <v>0.44597131494519998</v>
      </c>
      <c r="V1839">
        <v>0.5997220397784</v>
      </c>
      <c r="W1839">
        <v>0.74845393073590005</v>
      </c>
      <c r="X1839">
        <v>1.0568958622139</v>
      </c>
      <c r="Y1839">
        <v>1.2147298655415999</v>
      </c>
      <c r="Z1839">
        <v>1.4100136663067999</v>
      </c>
      <c r="AA1839">
        <v>1.4430822076676</v>
      </c>
      <c r="AB1839">
        <v>1.4451680800425999</v>
      </c>
      <c r="AC1839">
        <v>1.5029629327892</v>
      </c>
      <c r="AD1839">
        <v>1.5182875593323999</v>
      </c>
      <c r="AE1839">
        <v>1.5721734954336</v>
      </c>
      <c r="AF1839">
        <v>1.6132494938377999</v>
      </c>
      <c r="AG1839">
        <v>1.6226636222657</v>
      </c>
      <c r="AH1839">
        <v>1.6749248510481001</v>
      </c>
      <c r="AI1839">
        <v>1.7061207058087</v>
      </c>
      <c r="AJ1839">
        <v>1.3481581705765999</v>
      </c>
      <c r="AK1839">
        <v>0</v>
      </c>
      <c r="AL1839">
        <v>0</v>
      </c>
    </row>
    <row r="1840" spans="1:38" x14ac:dyDescent="0.25">
      <c r="A1840" t="s">
        <v>766</v>
      </c>
      <c r="B1840">
        <v>1</v>
      </c>
      <c r="C1840" t="s">
        <v>768</v>
      </c>
      <c r="D1840" t="s">
        <v>605</v>
      </c>
      <c r="E1840">
        <v>34</v>
      </c>
      <c r="F1840">
        <v>7.8055161394600003E-2</v>
      </c>
      <c r="G1840">
        <v>9.3099563973899999E-2</v>
      </c>
      <c r="H1840">
        <v>0.1047423110268</v>
      </c>
      <c r="I1840">
        <v>0.1232166397401</v>
      </c>
      <c r="J1840">
        <v>0.13966244716160001</v>
      </c>
      <c r="K1840">
        <v>0.15183373809600001</v>
      </c>
      <c r="L1840">
        <v>0.1094980070186</v>
      </c>
      <c r="M1840">
        <v>0.13486295241570001</v>
      </c>
      <c r="N1840">
        <v>0.15201037805180001</v>
      </c>
      <c r="O1840">
        <v>0.1565307336216</v>
      </c>
      <c r="P1840">
        <v>0.17587687800230001</v>
      </c>
      <c r="Q1840">
        <v>0.1838515679428</v>
      </c>
      <c r="R1840">
        <v>0.21857499829730001</v>
      </c>
      <c r="S1840">
        <v>0.29714033178280003</v>
      </c>
      <c r="T1840">
        <v>0.36863519412000001</v>
      </c>
      <c r="U1840">
        <v>0.42286638836520002</v>
      </c>
      <c r="V1840">
        <v>0.56238370890480005</v>
      </c>
      <c r="W1840">
        <v>0.72386816535520004</v>
      </c>
      <c r="X1840">
        <v>1.0053798779865</v>
      </c>
      <c r="Y1840">
        <v>1.1435170354944999</v>
      </c>
      <c r="Z1840">
        <v>1.3562972226418</v>
      </c>
      <c r="AA1840">
        <v>1.3516095738653999</v>
      </c>
      <c r="AB1840">
        <v>1.3388821115309999</v>
      </c>
      <c r="AC1840">
        <v>1.3482493425398001</v>
      </c>
      <c r="AD1840">
        <v>1.4391660740451</v>
      </c>
      <c r="AE1840">
        <v>1.4128554696502</v>
      </c>
      <c r="AF1840">
        <v>1.4476543420867001</v>
      </c>
      <c r="AG1840">
        <v>1.4492162379764999</v>
      </c>
      <c r="AH1840">
        <v>1.5052900111623999</v>
      </c>
      <c r="AI1840">
        <v>1.4914062937473</v>
      </c>
      <c r="AJ1840">
        <v>1.3164534911846</v>
      </c>
      <c r="AK1840">
        <v>0</v>
      </c>
      <c r="AL1840">
        <v>0</v>
      </c>
    </row>
    <row r="1841" spans="1:38" x14ac:dyDescent="0.25">
      <c r="A1841" t="s">
        <v>766</v>
      </c>
      <c r="B1841">
        <v>1</v>
      </c>
      <c r="C1841" t="s">
        <v>768</v>
      </c>
      <c r="D1841" t="s">
        <v>604</v>
      </c>
      <c r="E1841">
        <v>34</v>
      </c>
      <c r="F1841">
        <v>3.18686352228E-2</v>
      </c>
      <c r="G1841">
        <v>3.68032779349E-2</v>
      </c>
      <c r="H1841">
        <v>4.1999925708199999E-2</v>
      </c>
      <c r="I1841">
        <v>4.66268138713E-2</v>
      </c>
      <c r="J1841">
        <v>5.2277272261199999E-2</v>
      </c>
      <c r="K1841">
        <v>5.7176844105700002E-2</v>
      </c>
      <c r="L1841">
        <v>3.6544770423E-2</v>
      </c>
      <c r="M1841">
        <v>4.7719633382900001E-2</v>
      </c>
      <c r="N1841">
        <v>5.1252318616199999E-2</v>
      </c>
      <c r="O1841">
        <v>5.1676805253600001E-2</v>
      </c>
      <c r="P1841">
        <v>5.862951282E-2</v>
      </c>
      <c r="Q1841">
        <v>6.1718092835299998E-2</v>
      </c>
      <c r="R1841">
        <v>6.9931483284599999E-2</v>
      </c>
      <c r="S1841">
        <v>9.5952134808300005E-2</v>
      </c>
      <c r="T1841">
        <v>0.1226514811475</v>
      </c>
      <c r="U1841">
        <v>0.13873546493630001</v>
      </c>
      <c r="V1841">
        <v>0.1865200796334</v>
      </c>
      <c r="W1841">
        <v>0.23226268378359999</v>
      </c>
      <c r="X1841">
        <v>0.30949598155230001</v>
      </c>
      <c r="Y1841">
        <v>0.37904713828719999</v>
      </c>
      <c r="Z1841">
        <v>0.44777751434579999</v>
      </c>
      <c r="AA1841">
        <v>0.44085766913399999</v>
      </c>
      <c r="AB1841">
        <v>0.43496237042489999</v>
      </c>
      <c r="AC1841">
        <v>0.43193415555409997</v>
      </c>
      <c r="AD1841">
        <v>0.45410202243839998</v>
      </c>
      <c r="AE1841">
        <v>0.47986716140149999</v>
      </c>
      <c r="AF1841">
        <v>0.464958898728</v>
      </c>
      <c r="AG1841">
        <v>0.45656986231879998</v>
      </c>
      <c r="AH1841">
        <v>0.4771011651223</v>
      </c>
      <c r="AI1841">
        <v>0.47825336671360003</v>
      </c>
      <c r="AJ1841">
        <v>0.4057482116401</v>
      </c>
      <c r="AK1841">
        <v>0</v>
      </c>
      <c r="AL1841">
        <v>0</v>
      </c>
    </row>
    <row r="1842" spans="1:38" x14ac:dyDescent="0.25">
      <c r="A1842" t="s">
        <v>766</v>
      </c>
      <c r="B1842">
        <v>1</v>
      </c>
      <c r="C1842" t="s">
        <v>768</v>
      </c>
      <c r="D1842" t="s">
        <v>606</v>
      </c>
      <c r="E1842">
        <v>34</v>
      </c>
      <c r="F1842">
        <v>1.1920675350499999E-2</v>
      </c>
      <c r="G1842">
        <v>1.47392010082E-2</v>
      </c>
      <c r="H1842">
        <v>1.6241715685100001E-2</v>
      </c>
      <c r="I1842">
        <v>1.9028476725599999E-2</v>
      </c>
      <c r="J1842">
        <v>2.1213087816400002E-2</v>
      </c>
      <c r="K1842">
        <v>2.3538843718799999E-2</v>
      </c>
      <c r="L1842">
        <v>1.6471835262400002E-2</v>
      </c>
      <c r="M1842">
        <v>1.95055899973E-2</v>
      </c>
      <c r="N1842">
        <v>2.1083073634299999E-2</v>
      </c>
      <c r="O1842">
        <v>2.14110866319E-2</v>
      </c>
      <c r="P1842">
        <v>2.4397875865400001E-2</v>
      </c>
      <c r="Q1842">
        <v>2.6343475703899999E-2</v>
      </c>
      <c r="R1842">
        <v>3.07311423056E-2</v>
      </c>
      <c r="S1842">
        <v>4.14192344007E-2</v>
      </c>
      <c r="T1842">
        <v>5.19279156389E-2</v>
      </c>
      <c r="U1842">
        <v>6.2366229130300002E-2</v>
      </c>
      <c r="V1842">
        <v>8.8807787012100001E-2</v>
      </c>
      <c r="W1842">
        <v>0.114096340017</v>
      </c>
      <c r="X1842">
        <v>0.16107177451730001</v>
      </c>
      <c r="Y1842">
        <v>0.1821224993842</v>
      </c>
      <c r="Z1842">
        <v>0.2036312489222</v>
      </c>
      <c r="AA1842">
        <v>0.21412196097460001</v>
      </c>
      <c r="AB1842">
        <v>0.2102633045691</v>
      </c>
      <c r="AC1842">
        <v>0.22174080762769999</v>
      </c>
      <c r="AD1842">
        <v>0.20132555691430001</v>
      </c>
      <c r="AE1842">
        <v>0.20174511554730001</v>
      </c>
      <c r="AF1842">
        <v>0.20329629212709999</v>
      </c>
      <c r="AG1842">
        <v>0.1921872737277</v>
      </c>
      <c r="AH1842">
        <v>0.17995792917110001</v>
      </c>
      <c r="AI1842">
        <v>0.18024680291180001</v>
      </c>
      <c r="AJ1842">
        <v>0.16856157337569999</v>
      </c>
      <c r="AK1842">
        <v>0</v>
      </c>
      <c r="AL1842">
        <v>0</v>
      </c>
    </row>
    <row r="1843" spans="1:38" x14ac:dyDescent="0.25">
      <c r="A1843" t="s">
        <v>766</v>
      </c>
      <c r="B1843">
        <v>1</v>
      </c>
      <c r="C1843" t="s">
        <v>769</v>
      </c>
      <c r="D1843" t="s">
        <v>549</v>
      </c>
      <c r="E1843">
        <v>35</v>
      </c>
      <c r="F1843">
        <v>0.78049817391830001</v>
      </c>
      <c r="G1843">
        <v>0.76176697451929998</v>
      </c>
      <c r="H1843">
        <v>0.76651428651919995</v>
      </c>
      <c r="I1843">
        <v>0.61230620448060002</v>
      </c>
      <c r="J1843">
        <v>0.84957597825889997</v>
      </c>
      <c r="K1843">
        <v>0.73488813424660004</v>
      </c>
      <c r="L1843">
        <v>0.71902172867970005</v>
      </c>
      <c r="M1843">
        <v>0.34843043115200001</v>
      </c>
      <c r="N1843">
        <v>0.19234257054619999</v>
      </c>
      <c r="O1843">
        <v>0.18206973056100001</v>
      </c>
      <c r="P1843">
        <v>0.1948839181474</v>
      </c>
      <c r="Q1843">
        <v>0.30347452447590001</v>
      </c>
      <c r="R1843">
        <v>0.31440343624430001</v>
      </c>
      <c r="S1843">
        <v>0.3292514812665</v>
      </c>
      <c r="T1843">
        <v>0.33388593802819999</v>
      </c>
      <c r="U1843">
        <v>0.1128340947991</v>
      </c>
      <c r="V1843">
        <v>0.1025572775432</v>
      </c>
      <c r="W1843">
        <v>0.1106949663885</v>
      </c>
      <c r="X1843">
        <v>0.1223665347789</v>
      </c>
      <c r="Y1843">
        <v>0.2546995412625</v>
      </c>
      <c r="Z1843">
        <v>0.27186678154499999</v>
      </c>
      <c r="AA1843">
        <v>0.27027277788139997</v>
      </c>
      <c r="AB1843">
        <v>0.2287163398764</v>
      </c>
      <c r="AC1843">
        <v>0.2915117622958</v>
      </c>
      <c r="AD1843">
        <v>0.29613116392</v>
      </c>
      <c r="AE1843">
        <v>0.70684363561130004</v>
      </c>
      <c r="AF1843">
        <v>0.78629793356330002</v>
      </c>
      <c r="AG1843">
        <v>0.66920114806770004</v>
      </c>
      <c r="AH1843">
        <v>0.71128302648649999</v>
      </c>
      <c r="AI1843">
        <v>0.65994855453000001</v>
      </c>
      <c r="AJ1843">
        <v>0.78931353322069997</v>
      </c>
      <c r="AK1843">
        <v>0</v>
      </c>
      <c r="AL1843">
        <v>0</v>
      </c>
    </row>
    <row r="1844" spans="1:38" x14ac:dyDescent="0.25">
      <c r="A1844" t="s">
        <v>766</v>
      </c>
      <c r="B1844">
        <v>1</v>
      </c>
      <c r="C1844" t="s">
        <v>769</v>
      </c>
      <c r="D1844" t="s">
        <v>258</v>
      </c>
      <c r="E1844">
        <v>35</v>
      </c>
      <c r="F1844">
        <v>13.524690785897899</v>
      </c>
      <c r="G1844">
        <v>13.5100285590498</v>
      </c>
      <c r="H1844">
        <v>14.0649471653155</v>
      </c>
      <c r="I1844">
        <v>16.536470571676599</v>
      </c>
      <c r="J1844">
        <v>20.0198770923311</v>
      </c>
      <c r="K1844">
        <v>20.699458301165699</v>
      </c>
      <c r="L1844">
        <v>19.441167345522398</v>
      </c>
      <c r="M1844">
        <v>16.903950643932799</v>
      </c>
      <c r="N1844">
        <v>19.5195379095174</v>
      </c>
      <c r="O1844">
        <v>19.570253826435</v>
      </c>
      <c r="P1844">
        <v>18.8489802888522</v>
      </c>
      <c r="Q1844">
        <v>15.234957494301501</v>
      </c>
      <c r="R1844">
        <v>15.0643097945623</v>
      </c>
      <c r="S1844">
        <v>14.337575262387</v>
      </c>
      <c r="T1844">
        <v>17.077996944955402</v>
      </c>
      <c r="U1844">
        <v>16.483292140129102</v>
      </c>
      <c r="V1844">
        <v>17.866186115353599</v>
      </c>
      <c r="W1844">
        <v>17.176386428812499</v>
      </c>
      <c r="X1844">
        <v>15.7592840191845</v>
      </c>
      <c r="Y1844">
        <v>12.9454195193053</v>
      </c>
      <c r="Z1844">
        <v>14.374458854943599</v>
      </c>
      <c r="AA1844">
        <v>15.847273303236999</v>
      </c>
      <c r="AB1844">
        <v>15.9849936059854</v>
      </c>
      <c r="AC1844">
        <v>17.531735514943001</v>
      </c>
      <c r="AD1844">
        <v>16.692827149399001</v>
      </c>
      <c r="AE1844">
        <v>15.389507190591299</v>
      </c>
      <c r="AF1844">
        <v>15.2804249879051</v>
      </c>
      <c r="AG1844">
        <v>15.7359985051749</v>
      </c>
      <c r="AH1844">
        <v>15.7015326693537</v>
      </c>
      <c r="AI1844">
        <v>15.455167421306401</v>
      </c>
      <c r="AJ1844">
        <v>14.966389436340201</v>
      </c>
      <c r="AK1844">
        <v>0</v>
      </c>
      <c r="AL1844">
        <v>0</v>
      </c>
    </row>
    <row r="1845" spans="1:38" x14ac:dyDescent="0.25">
      <c r="A1845" t="s">
        <v>766</v>
      </c>
      <c r="B1845">
        <v>1</v>
      </c>
      <c r="C1845" t="s">
        <v>769</v>
      </c>
      <c r="D1845" t="s">
        <v>551</v>
      </c>
      <c r="E1845">
        <v>35</v>
      </c>
      <c r="F1845">
        <v>6.5670434942222</v>
      </c>
      <c r="G1845">
        <v>6.6409721660227996</v>
      </c>
      <c r="H1845">
        <v>7.1034436234912004</v>
      </c>
      <c r="I1845">
        <v>7.9582993224346996</v>
      </c>
      <c r="J1845">
        <v>7.5499265049837998</v>
      </c>
      <c r="K1845">
        <v>7.6333130900874</v>
      </c>
      <c r="L1845">
        <v>8.1002863901929008</v>
      </c>
      <c r="M1845">
        <v>8.0599904944114993</v>
      </c>
      <c r="N1845">
        <v>7.5978747102047999</v>
      </c>
      <c r="O1845">
        <v>7.6204385033762998</v>
      </c>
      <c r="P1845">
        <v>7.7589415940424002</v>
      </c>
      <c r="Q1845">
        <v>6.2161015242250004</v>
      </c>
      <c r="R1845">
        <v>6.8018943182834999</v>
      </c>
      <c r="S1845">
        <v>6.8397549027939002</v>
      </c>
      <c r="T1845">
        <v>6.8581271276163998</v>
      </c>
      <c r="U1845">
        <v>7.4190330669527</v>
      </c>
      <c r="V1845">
        <v>7.7665271064496002</v>
      </c>
      <c r="W1845">
        <v>8.0537217875879996</v>
      </c>
      <c r="X1845">
        <v>6.9770125023228999</v>
      </c>
      <c r="Y1845">
        <v>7.6648518464205999</v>
      </c>
      <c r="Z1845">
        <v>8.2077220678722007</v>
      </c>
      <c r="AA1845">
        <v>8.4511872271556996</v>
      </c>
      <c r="AB1845">
        <v>8.2724409936419008</v>
      </c>
      <c r="AC1845">
        <v>8.3623429171894994</v>
      </c>
      <c r="AD1845">
        <v>8.2433677471652</v>
      </c>
      <c r="AE1845">
        <v>7.1470020231781</v>
      </c>
      <c r="AF1845">
        <v>6.7007719952500002</v>
      </c>
      <c r="AG1845">
        <v>6.7824043161437002</v>
      </c>
      <c r="AH1845">
        <v>6.9797164158712999</v>
      </c>
      <c r="AI1845">
        <v>6.8457567970345004</v>
      </c>
      <c r="AJ1845">
        <v>5.3112511059759004</v>
      </c>
      <c r="AK1845">
        <v>0</v>
      </c>
      <c r="AL1845">
        <v>0</v>
      </c>
    </row>
    <row r="1846" spans="1:38" x14ac:dyDescent="0.25">
      <c r="A1846" t="s">
        <v>766</v>
      </c>
      <c r="B1846">
        <v>1</v>
      </c>
      <c r="C1846" t="s">
        <v>769</v>
      </c>
      <c r="D1846" t="s">
        <v>550</v>
      </c>
      <c r="E1846">
        <v>35</v>
      </c>
      <c r="F1846">
        <v>1.3609210825257001</v>
      </c>
      <c r="G1846">
        <v>1.4472896180867001</v>
      </c>
      <c r="H1846">
        <v>1.5000272322035999</v>
      </c>
      <c r="I1846">
        <v>1.3610590955516999</v>
      </c>
      <c r="J1846">
        <v>1.3307680221927001</v>
      </c>
      <c r="K1846">
        <v>1.4175080612565001</v>
      </c>
      <c r="L1846">
        <v>1.2614352766042001</v>
      </c>
      <c r="M1846">
        <v>1.4505164002957001</v>
      </c>
      <c r="N1846">
        <v>1.0834183745157999</v>
      </c>
      <c r="O1846">
        <v>1.1160409549770001</v>
      </c>
      <c r="P1846">
        <v>1.19520390999</v>
      </c>
      <c r="Q1846">
        <v>0.78666586123869997</v>
      </c>
      <c r="R1846">
        <v>0.7657734336873</v>
      </c>
      <c r="S1846">
        <v>0.80285815852569997</v>
      </c>
      <c r="T1846">
        <v>0.82010094487850005</v>
      </c>
      <c r="U1846">
        <v>1.1028748994119</v>
      </c>
      <c r="V1846">
        <v>0.97206565758450003</v>
      </c>
      <c r="W1846">
        <v>1.0420812276267</v>
      </c>
      <c r="X1846">
        <v>1.2982745848585999</v>
      </c>
      <c r="Y1846">
        <v>0.54739665237589996</v>
      </c>
      <c r="Z1846">
        <v>0.62115123987340004</v>
      </c>
      <c r="AA1846">
        <v>0.55515345870720001</v>
      </c>
      <c r="AB1846">
        <v>0.53308155305619997</v>
      </c>
      <c r="AC1846">
        <v>0.56143664192239995</v>
      </c>
      <c r="AD1846">
        <v>0.69466203338300003</v>
      </c>
      <c r="AE1846">
        <v>0.82283781190890004</v>
      </c>
      <c r="AF1846">
        <v>0.7691353075481</v>
      </c>
      <c r="AG1846">
        <v>0.76519616081649999</v>
      </c>
      <c r="AH1846">
        <v>0.94727754561889999</v>
      </c>
      <c r="AI1846">
        <v>1.1158434414462</v>
      </c>
      <c r="AJ1846">
        <v>0.96224673536560001</v>
      </c>
      <c r="AK1846">
        <v>0</v>
      </c>
      <c r="AL1846">
        <v>0</v>
      </c>
    </row>
    <row r="1847" spans="1:38" x14ac:dyDescent="0.25">
      <c r="A1847" t="s">
        <v>766</v>
      </c>
      <c r="B1847">
        <v>1</v>
      </c>
      <c r="C1847" t="s">
        <v>769</v>
      </c>
      <c r="D1847" t="s">
        <v>552</v>
      </c>
      <c r="E1847">
        <v>35</v>
      </c>
      <c r="F1847">
        <v>18.5926196361664</v>
      </c>
      <c r="G1847">
        <v>17.815265576830299</v>
      </c>
      <c r="H1847">
        <v>18.547210994014801</v>
      </c>
      <c r="I1847">
        <v>15.1833718017075</v>
      </c>
      <c r="J1847">
        <v>15.243530416976</v>
      </c>
      <c r="K1847">
        <v>13.0974170086713</v>
      </c>
      <c r="L1847">
        <v>13.337853107714899</v>
      </c>
      <c r="M1847">
        <v>11.7054863611025</v>
      </c>
      <c r="N1847">
        <v>10.671991000993</v>
      </c>
      <c r="O1847">
        <v>11.5338769433357</v>
      </c>
      <c r="P1847">
        <v>12.244303910411499</v>
      </c>
      <c r="Q1847">
        <v>11.9808111577722</v>
      </c>
      <c r="R1847">
        <v>11.6461313217279</v>
      </c>
      <c r="S1847">
        <v>12.1069923074634</v>
      </c>
      <c r="T1847">
        <v>12.1208129204716</v>
      </c>
      <c r="U1847">
        <v>10.957054710037699</v>
      </c>
      <c r="V1847">
        <v>10.3699078095385</v>
      </c>
      <c r="W1847">
        <v>10.3127582570309</v>
      </c>
      <c r="X1847">
        <v>10.4981120865955</v>
      </c>
      <c r="Y1847">
        <v>11.6483041566363</v>
      </c>
      <c r="Z1847">
        <v>12.344551397276099</v>
      </c>
      <c r="AA1847">
        <v>12.0233303297502</v>
      </c>
      <c r="AB1847">
        <v>11.884365311228899</v>
      </c>
      <c r="AC1847">
        <v>12.6445342754173</v>
      </c>
      <c r="AD1847">
        <v>12.7536512298219</v>
      </c>
      <c r="AE1847">
        <v>9.9796842983745009</v>
      </c>
      <c r="AF1847">
        <v>8.9718554108792006</v>
      </c>
      <c r="AG1847">
        <v>8.8354904442843001</v>
      </c>
      <c r="AH1847">
        <v>9.1240056791026998</v>
      </c>
      <c r="AI1847">
        <v>9.9113985771704005</v>
      </c>
      <c r="AJ1847">
        <v>10.863065442636</v>
      </c>
      <c r="AK1847">
        <v>0</v>
      </c>
      <c r="AL1847">
        <v>0</v>
      </c>
    </row>
    <row r="1848" spans="1:38" x14ac:dyDescent="0.25">
      <c r="A1848" t="s">
        <v>766</v>
      </c>
      <c r="B1848">
        <v>1</v>
      </c>
      <c r="C1848" t="s">
        <v>769</v>
      </c>
      <c r="D1848" t="s">
        <v>213</v>
      </c>
      <c r="E1848">
        <v>35</v>
      </c>
      <c r="F1848">
        <v>0.8657407657999</v>
      </c>
      <c r="G1848">
        <v>0.9098684642314</v>
      </c>
      <c r="H1848">
        <v>0.95030710154139997</v>
      </c>
      <c r="I1848">
        <v>0.92027086855630003</v>
      </c>
      <c r="J1848">
        <v>0.86920379882340004</v>
      </c>
      <c r="K1848">
        <v>0.87548220102050001</v>
      </c>
      <c r="L1848">
        <v>0.91049128355849995</v>
      </c>
      <c r="M1848">
        <v>1.0492483232730001</v>
      </c>
      <c r="N1848">
        <v>0.92428616288459997</v>
      </c>
      <c r="O1848">
        <v>0.95211799236969996</v>
      </c>
      <c r="P1848">
        <v>1.0206044823028999</v>
      </c>
      <c r="Q1848">
        <v>0.59569419879359997</v>
      </c>
      <c r="R1848">
        <v>0.59647375203099995</v>
      </c>
      <c r="S1848">
        <v>0.62634850117090002</v>
      </c>
      <c r="T1848">
        <v>0.63832709085560002</v>
      </c>
      <c r="U1848">
        <v>0.83748517688690005</v>
      </c>
      <c r="V1848">
        <v>0.74485838094800005</v>
      </c>
      <c r="W1848">
        <v>0.81771112362590004</v>
      </c>
      <c r="X1848">
        <v>0.90563784159560001</v>
      </c>
      <c r="Y1848">
        <v>1.1093996067044001</v>
      </c>
      <c r="Z1848">
        <v>1.1889816780691</v>
      </c>
      <c r="AA1848">
        <v>1.1609108123605001</v>
      </c>
      <c r="AB1848">
        <v>0.98097039649140005</v>
      </c>
      <c r="AC1848">
        <v>1.2555586713152</v>
      </c>
      <c r="AD1848">
        <v>1.3475030436741</v>
      </c>
      <c r="AE1848">
        <v>1.4199845376497</v>
      </c>
      <c r="AF1848">
        <v>1.4640680914990001</v>
      </c>
      <c r="AG1848">
        <v>1.4830411945382</v>
      </c>
      <c r="AH1848">
        <v>1.5132302576993999</v>
      </c>
      <c r="AI1848">
        <v>1.7425701946822001</v>
      </c>
      <c r="AJ1848">
        <v>1.5151989632199001</v>
      </c>
      <c r="AK1848">
        <v>0</v>
      </c>
      <c r="AL1848">
        <v>0</v>
      </c>
    </row>
    <row r="1849" spans="1:38" x14ac:dyDescent="0.25">
      <c r="A1849" t="s">
        <v>766</v>
      </c>
      <c r="B1849">
        <v>1</v>
      </c>
      <c r="C1849" t="s">
        <v>769</v>
      </c>
      <c r="D1849" t="s">
        <v>553</v>
      </c>
      <c r="E1849">
        <v>35</v>
      </c>
      <c r="F1849">
        <v>1.2953924751492001</v>
      </c>
      <c r="G1849">
        <v>1.3618303859181999</v>
      </c>
      <c r="H1849">
        <v>1.3990036423040999</v>
      </c>
      <c r="I1849">
        <v>1.4859941764764</v>
      </c>
      <c r="J1849">
        <v>1.4326606180707999</v>
      </c>
      <c r="K1849">
        <v>1.4747481511025999</v>
      </c>
      <c r="L1849">
        <v>1.7715574628822</v>
      </c>
      <c r="M1849">
        <v>1.4842541073744999</v>
      </c>
      <c r="N1849">
        <v>1.2791069284076</v>
      </c>
      <c r="O1849">
        <v>1.3195305897966001</v>
      </c>
      <c r="P1849">
        <v>1.3679816371183999</v>
      </c>
      <c r="Q1849">
        <v>1.18350357715</v>
      </c>
      <c r="R1849">
        <v>1.0650778036555</v>
      </c>
      <c r="S1849">
        <v>1.1097996993670001</v>
      </c>
      <c r="T1849">
        <v>1.1540699412936</v>
      </c>
      <c r="U1849">
        <v>0.65739645071069996</v>
      </c>
      <c r="V1849">
        <v>0.55841505235639999</v>
      </c>
      <c r="W1849">
        <v>0.58177152255429998</v>
      </c>
      <c r="X1849">
        <v>0.60229780194780003</v>
      </c>
      <c r="Y1849">
        <v>0.93679959661979995</v>
      </c>
      <c r="Z1849">
        <v>1.1491594444516999</v>
      </c>
      <c r="AA1849">
        <v>1.1232155056632001</v>
      </c>
      <c r="AB1849">
        <v>1.0087545248270999</v>
      </c>
      <c r="AC1849">
        <v>1.1884790090541999</v>
      </c>
      <c r="AD1849">
        <v>1.352351346294</v>
      </c>
      <c r="AE1849">
        <v>1.5760077731746001</v>
      </c>
      <c r="AF1849">
        <v>1.5008062751343001</v>
      </c>
      <c r="AG1849">
        <v>1.2742020279135</v>
      </c>
      <c r="AH1849">
        <v>1.3996678569901999</v>
      </c>
      <c r="AI1849">
        <v>1.4437027115620999</v>
      </c>
      <c r="AJ1849">
        <v>1.3416630905002001</v>
      </c>
      <c r="AK1849">
        <v>0</v>
      </c>
      <c r="AL1849">
        <v>0</v>
      </c>
    </row>
    <row r="1850" spans="1:38" x14ac:dyDescent="0.25">
      <c r="A1850" t="s">
        <v>766</v>
      </c>
      <c r="B1850">
        <v>1</v>
      </c>
      <c r="C1850" t="s">
        <v>769</v>
      </c>
      <c r="D1850" t="s">
        <v>691</v>
      </c>
      <c r="E1850">
        <v>35</v>
      </c>
      <c r="F1850">
        <v>0.131811671129</v>
      </c>
      <c r="G1850">
        <v>0.1385885876689</v>
      </c>
      <c r="H1850">
        <v>0.1454978019074</v>
      </c>
      <c r="I1850">
        <v>0.20126139176720001</v>
      </c>
      <c r="J1850">
        <v>0.19056119808319999</v>
      </c>
      <c r="K1850">
        <v>0.1907674313396</v>
      </c>
      <c r="L1850">
        <v>0.19819022267870001</v>
      </c>
      <c r="M1850">
        <v>0.14256576177989999</v>
      </c>
      <c r="N1850">
        <v>0.12580231925579999</v>
      </c>
      <c r="O1850">
        <v>0.1296173672382</v>
      </c>
      <c r="P1850">
        <v>0.139413445936</v>
      </c>
      <c r="Q1850">
        <v>8.8107979464099997E-2</v>
      </c>
      <c r="R1850">
        <v>9.0433113558599995E-2</v>
      </c>
      <c r="S1850">
        <v>9.5176273485800003E-2</v>
      </c>
      <c r="T1850">
        <v>9.6827151426799998E-2</v>
      </c>
      <c r="U1850">
        <v>4.3442690712000003E-3</v>
      </c>
      <c r="V1850">
        <v>3.8153100722999999E-3</v>
      </c>
      <c r="W1850">
        <v>4.2278005637000002E-3</v>
      </c>
      <c r="X1850">
        <v>4.6403009504E-3</v>
      </c>
      <c r="Y1850">
        <v>2.7842382392000002E-3</v>
      </c>
      <c r="Z1850">
        <v>2.9903769317E-3</v>
      </c>
      <c r="AA1850">
        <v>2.8872620384999999E-3</v>
      </c>
      <c r="AB1850">
        <v>2.4747895172000001E-3</v>
      </c>
      <c r="AC1850">
        <v>3.0934631796000001E-3</v>
      </c>
      <c r="AD1850">
        <v>3.0935360614000001E-3</v>
      </c>
      <c r="AE1850">
        <v>0</v>
      </c>
      <c r="AF1850">
        <v>7.2167641470000001E-4</v>
      </c>
      <c r="AG1850">
        <v>9.2729459470000002E-4</v>
      </c>
      <c r="AH1850">
        <v>0</v>
      </c>
      <c r="AI1850">
        <v>0</v>
      </c>
      <c r="AJ1850">
        <v>2.140628886E-4</v>
      </c>
      <c r="AK1850">
        <v>0</v>
      </c>
      <c r="AL1850">
        <v>0</v>
      </c>
    </row>
    <row r="1851" spans="1:38" x14ac:dyDescent="0.25">
      <c r="A1851" t="s">
        <v>766</v>
      </c>
      <c r="B1851">
        <v>1</v>
      </c>
      <c r="C1851" t="s">
        <v>769</v>
      </c>
      <c r="D1851" t="s">
        <v>554</v>
      </c>
      <c r="E1851">
        <v>35</v>
      </c>
      <c r="F1851">
        <v>0.15885952273250001</v>
      </c>
      <c r="G1851">
        <v>0.1669757114265</v>
      </c>
      <c r="H1851">
        <v>0.17184761511839999</v>
      </c>
      <c r="I1851">
        <v>0.24523043701219999</v>
      </c>
      <c r="J1851">
        <v>0.23519477044080001</v>
      </c>
      <c r="K1851">
        <v>0.2400004289896</v>
      </c>
      <c r="L1851">
        <v>0.25763468975929998</v>
      </c>
      <c r="M1851">
        <v>0.21275813303069999</v>
      </c>
      <c r="N1851">
        <v>0.18522270940640001</v>
      </c>
      <c r="O1851">
        <v>0.19098915997970001</v>
      </c>
      <c r="P1851">
        <v>0.20152410457789999</v>
      </c>
      <c r="Q1851">
        <v>0.12089143377930001</v>
      </c>
      <c r="R1851">
        <v>0.1191710777788</v>
      </c>
      <c r="S1851">
        <v>0.12514233064290001</v>
      </c>
      <c r="T1851">
        <v>0.1275906455786</v>
      </c>
      <c r="U1851">
        <v>7.57350744597E-2</v>
      </c>
      <c r="V1851">
        <v>6.5256950200600003E-2</v>
      </c>
      <c r="W1851">
        <v>7.1538227111700006E-2</v>
      </c>
      <c r="X1851">
        <v>7.9075560722999996E-2</v>
      </c>
      <c r="Y1851">
        <v>0.1546917567668</v>
      </c>
      <c r="Z1851">
        <v>0.165581434719</v>
      </c>
      <c r="AA1851">
        <v>0.15996553786459999</v>
      </c>
      <c r="AB1851">
        <v>0.1349079322301</v>
      </c>
      <c r="AC1851">
        <v>0.17285327890419999</v>
      </c>
      <c r="AD1851">
        <v>0.17524763487619999</v>
      </c>
      <c r="AE1851">
        <v>0.10739513600099999</v>
      </c>
      <c r="AF1851">
        <v>8.4899502618699996E-2</v>
      </c>
      <c r="AG1851">
        <v>7.6766814640600006E-2</v>
      </c>
      <c r="AH1851">
        <v>7.5927029078900005E-2</v>
      </c>
      <c r="AI1851">
        <v>8.1103663964200004E-2</v>
      </c>
      <c r="AJ1851">
        <v>6.8257351980899994E-2</v>
      </c>
      <c r="AK1851">
        <v>0</v>
      </c>
      <c r="AL1851">
        <v>0</v>
      </c>
    </row>
    <row r="1852" spans="1:38" x14ac:dyDescent="0.25">
      <c r="A1852" t="s">
        <v>766</v>
      </c>
      <c r="B1852">
        <v>1</v>
      </c>
      <c r="C1852" t="s">
        <v>769</v>
      </c>
      <c r="D1852" t="s">
        <v>555</v>
      </c>
      <c r="E1852">
        <v>35</v>
      </c>
      <c r="F1852">
        <v>11.779944329810901</v>
      </c>
      <c r="G1852">
        <v>11.842379507387101</v>
      </c>
      <c r="H1852">
        <v>12.526470125736299</v>
      </c>
      <c r="I1852">
        <v>10.819398501718901</v>
      </c>
      <c r="J1852">
        <v>10.5794041121992</v>
      </c>
      <c r="K1852">
        <v>10.8065330962819</v>
      </c>
      <c r="L1852">
        <v>11.6056968808058</v>
      </c>
      <c r="M1852">
        <v>11.3431915538651</v>
      </c>
      <c r="N1852">
        <v>9.1330900645372992</v>
      </c>
      <c r="O1852">
        <v>8.9460403829327007</v>
      </c>
      <c r="P1852">
        <v>8.4969342498503995</v>
      </c>
      <c r="Q1852">
        <v>7.7948563512781002</v>
      </c>
      <c r="R1852">
        <v>8.5530944157634003</v>
      </c>
      <c r="S1852">
        <v>9.8331701580310007</v>
      </c>
      <c r="T1852">
        <v>9.3622991181673996</v>
      </c>
      <c r="U1852">
        <v>8.8665367568129003</v>
      </c>
      <c r="V1852">
        <v>9.0141373864380991</v>
      </c>
      <c r="W1852">
        <v>8.794443514688</v>
      </c>
      <c r="X1852">
        <v>9.4907585295696997</v>
      </c>
      <c r="Y1852">
        <v>11.0649719891655</v>
      </c>
      <c r="Z1852">
        <v>12.357822038831801</v>
      </c>
      <c r="AA1852">
        <v>12.551381162353699</v>
      </c>
      <c r="AB1852">
        <v>11.759877441527999</v>
      </c>
      <c r="AC1852">
        <v>12.207137337318199</v>
      </c>
      <c r="AD1852">
        <v>12.243242135752499</v>
      </c>
      <c r="AE1852">
        <v>10.6143903089741</v>
      </c>
      <c r="AF1852">
        <v>9.3647955166432002</v>
      </c>
      <c r="AG1852">
        <v>9.4459275563893002</v>
      </c>
      <c r="AH1852">
        <v>9.4195924709281993</v>
      </c>
      <c r="AI1852">
        <v>9.2135281831534002</v>
      </c>
      <c r="AJ1852">
        <v>7.6517104056659004</v>
      </c>
      <c r="AK1852">
        <v>0</v>
      </c>
      <c r="AL1852">
        <v>0</v>
      </c>
    </row>
    <row r="1853" spans="1:38" x14ac:dyDescent="0.25">
      <c r="A1853" t="s">
        <v>766</v>
      </c>
      <c r="B1853">
        <v>1</v>
      </c>
      <c r="C1853" t="s">
        <v>769</v>
      </c>
      <c r="D1853" t="s">
        <v>556</v>
      </c>
      <c r="E1853">
        <v>35</v>
      </c>
      <c r="F1853">
        <v>16.981098989531699</v>
      </c>
      <c r="G1853">
        <v>17.0651680466705</v>
      </c>
      <c r="H1853">
        <v>17.120400203192201</v>
      </c>
      <c r="I1853">
        <v>18.063851251777599</v>
      </c>
      <c r="J1853">
        <v>17.993853569189401</v>
      </c>
      <c r="K1853">
        <v>18.8905384512117</v>
      </c>
      <c r="L1853">
        <v>18.826575830279399</v>
      </c>
      <c r="M1853">
        <v>20.026749577316799</v>
      </c>
      <c r="N1853">
        <v>18.628949408831499</v>
      </c>
      <c r="O1853">
        <v>18.6200723345036</v>
      </c>
      <c r="P1853">
        <v>18.070382931727298</v>
      </c>
      <c r="Q1853">
        <v>15.199251671468501</v>
      </c>
      <c r="R1853">
        <v>23.326997613145299</v>
      </c>
      <c r="S1853">
        <v>16.216147251849801</v>
      </c>
      <c r="T1853">
        <v>17.418547245030101</v>
      </c>
      <c r="U1853">
        <v>16.069977451609599</v>
      </c>
      <c r="V1853">
        <v>16.520319390880299</v>
      </c>
      <c r="W1853">
        <v>16.155219995685702</v>
      </c>
      <c r="X1853">
        <v>13.3199265375492</v>
      </c>
      <c r="Y1853">
        <v>13.417915932155999</v>
      </c>
      <c r="Z1853">
        <v>15.7708960330148</v>
      </c>
      <c r="AA1853">
        <v>16.083070493539299</v>
      </c>
      <c r="AB1853">
        <v>15.5902538176391</v>
      </c>
      <c r="AC1853">
        <v>16.9318554742459</v>
      </c>
      <c r="AD1853">
        <v>18.1714015000844</v>
      </c>
      <c r="AE1853">
        <v>18.4969459235014</v>
      </c>
      <c r="AF1853">
        <v>18.590632931679199</v>
      </c>
      <c r="AG1853">
        <v>17.974552276813998</v>
      </c>
      <c r="AH1853">
        <v>18.136330567779801</v>
      </c>
      <c r="AI1853">
        <v>18.996333462654398</v>
      </c>
      <c r="AJ1853">
        <v>19.150193089632399</v>
      </c>
      <c r="AK1853">
        <v>0</v>
      </c>
      <c r="AL1853">
        <v>0</v>
      </c>
    </row>
    <row r="1854" spans="1:38" x14ac:dyDescent="0.25">
      <c r="A1854" t="s">
        <v>766</v>
      </c>
      <c r="B1854">
        <v>1</v>
      </c>
      <c r="C1854" t="s">
        <v>769</v>
      </c>
      <c r="D1854" t="s">
        <v>557</v>
      </c>
      <c r="E1854">
        <v>35</v>
      </c>
      <c r="F1854">
        <v>1.2859750595899999E-2</v>
      </c>
      <c r="G1854">
        <v>1.35167895955E-2</v>
      </c>
      <c r="H1854">
        <v>1.32351814148E-2</v>
      </c>
      <c r="I1854">
        <v>1.30474663424E-2</v>
      </c>
      <c r="J1854">
        <v>6.4768165020000004E-3</v>
      </c>
      <c r="K1854">
        <v>1.06069402156E-2</v>
      </c>
      <c r="L1854">
        <v>5.1626761497000004E-3</v>
      </c>
      <c r="M1854">
        <v>2.2528027635000001E-3</v>
      </c>
      <c r="N1854">
        <v>0</v>
      </c>
      <c r="O1854">
        <v>0</v>
      </c>
      <c r="P1854">
        <v>0</v>
      </c>
      <c r="Q1854">
        <v>3.3792045349999998E-3</v>
      </c>
      <c r="R1854">
        <v>2.0650680065999998E-3</v>
      </c>
      <c r="S1854">
        <v>2.0650664918E-3</v>
      </c>
      <c r="T1854">
        <v>2.2527923024E-3</v>
      </c>
      <c r="U1854">
        <v>2.32504680185E-2</v>
      </c>
      <c r="V1854">
        <v>2.0738397412900001E-2</v>
      </c>
      <c r="W1854">
        <v>2.2688483827900001E-2</v>
      </c>
      <c r="X1854">
        <v>2.47602353976E-2</v>
      </c>
      <c r="Y1854">
        <v>4.1906358475699998E-2</v>
      </c>
      <c r="Z1854">
        <v>4.5797077838699997E-2</v>
      </c>
      <c r="AA1854">
        <v>4.35179000655E-2</v>
      </c>
      <c r="AB1854">
        <v>3.6815250221800003E-2</v>
      </c>
      <c r="AC1854">
        <v>4.6920260287199998E-2</v>
      </c>
      <c r="AD1854">
        <v>4.7633931783800001E-2</v>
      </c>
      <c r="AE1854">
        <v>3.8088079772000002E-3</v>
      </c>
      <c r="AF1854">
        <v>3.3961001581000001E-3</v>
      </c>
      <c r="AG1854">
        <v>1.02983604899E-2</v>
      </c>
      <c r="AH1854">
        <v>8.9677555711999996E-3</v>
      </c>
      <c r="AI1854">
        <v>8.9651058076E-3</v>
      </c>
      <c r="AJ1854">
        <v>9.1632463590999996E-3</v>
      </c>
      <c r="AK1854">
        <v>0</v>
      </c>
      <c r="AL1854">
        <v>0</v>
      </c>
    </row>
    <row r="1855" spans="1:38" x14ac:dyDescent="0.25">
      <c r="A1855" t="s">
        <v>766</v>
      </c>
      <c r="B1855">
        <v>1</v>
      </c>
      <c r="C1855" t="s">
        <v>769</v>
      </c>
      <c r="D1855" t="s">
        <v>561</v>
      </c>
      <c r="E1855">
        <v>35</v>
      </c>
      <c r="F1855">
        <v>0.93750865165230002</v>
      </c>
      <c r="G1855">
        <v>0.98557312244560003</v>
      </c>
      <c r="H1855">
        <v>1.0119158083043001</v>
      </c>
      <c r="I1855">
        <v>0.89212765835959995</v>
      </c>
      <c r="J1855">
        <v>0.79034338746910004</v>
      </c>
      <c r="K1855">
        <v>0.80750097789819997</v>
      </c>
      <c r="L1855">
        <v>0.96989540410709996</v>
      </c>
      <c r="M1855">
        <v>0.83841922915550005</v>
      </c>
      <c r="N1855">
        <v>0.68438172130249997</v>
      </c>
      <c r="O1855">
        <v>0.70388501565140005</v>
      </c>
      <c r="P1855">
        <v>0.73613991020970004</v>
      </c>
      <c r="Q1855">
        <v>0.67743999604909999</v>
      </c>
      <c r="R1855">
        <v>0.64247632807900001</v>
      </c>
      <c r="S1855">
        <v>0.6731112254278</v>
      </c>
      <c r="T1855">
        <v>0.68780254982849998</v>
      </c>
      <c r="U1855">
        <v>0.58467717860849999</v>
      </c>
      <c r="V1855">
        <v>0.52551877513409995</v>
      </c>
      <c r="W1855">
        <v>0.57375530198960001</v>
      </c>
      <c r="X1855">
        <v>0.62712358209959995</v>
      </c>
      <c r="Y1855">
        <v>0.70690206689449997</v>
      </c>
      <c r="Z1855">
        <v>0.78584446714419998</v>
      </c>
      <c r="AA1855">
        <v>0.71783843677939996</v>
      </c>
      <c r="AB1855">
        <v>0.61080223026140001</v>
      </c>
      <c r="AC1855">
        <v>0.77268860500159997</v>
      </c>
      <c r="AD1855">
        <v>0.83647183928190005</v>
      </c>
      <c r="AE1855">
        <v>0.70942508940299998</v>
      </c>
      <c r="AF1855">
        <v>0.62064136760239996</v>
      </c>
      <c r="AG1855">
        <v>0.60361077465979995</v>
      </c>
      <c r="AH1855">
        <v>0.7360400528587</v>
      </c>
      <c r="AI1855">
        <v>0.84310252325019996</v>
      </c>
      <c r="AJ1855">
        <v>0.73391633198119999</v>
      </c>
      <c r="AK1855">
        <v>0</v>
      </c>
      <c r="AL1855">
        <v>0</v>
      </c>
    </row>
    <row r="1856" spans="1:38" x14ac:dyDescent="0.25">
      <c r="A1856" t="s">
        <v>766</v>
      </c>
      <c r="B1856">
        <v>1</v>
      </c>
      <c r="C1856" t="s">
        <v>769</v>
      </c>
      <c r="D1856" t="s">
        <v>558</v>
      </c>
      <c r="E1856">
        <v>35</v>
      </c>
      <c r="F1856">
        <v>2.2193976597858001</v>
      </c>
      <c r="G1856">
        <v>2.1778847101443999</v>
      </c>
      <c r="H1856">
        <v>2.3418887275318001</v>
      </c>
      <c r="I1856">
        <v>2.3146728831623999</v>
      </c>
      <c r="J1856">
        <v>2.1620997420163</v>
      </c>
      <c r="K1856">
        <v>2.3094569846207</v>
      </c>
      <c r="L1856">
        <v>2.4112489002692001</v>
      </c>
      <c r="M1856">
        <v>2.6215853437201999</v>
      </c>
      <c r="N1856">
        <v>2.5453421815177002</v>
      </c>
      <c r="O1856">
        <v>2.6118223168889001</v>
      </c>
      <c r="P1856">
        <v>2.5937425005732999</v>
      </c>
      <c r="Q1856">
        <v>2.6360133419517999</v>
      </c>
      <c r="R1856">
        <v>2.0637434269774002</v>
      </c>
      <c r="S1856">
        <v>2.1105042554483999</v>
      </c>
      <c r="T1856">
        <v>2.4149470563380002</v>
      </c>
      <c r="U1856">
        <v>3.2795136040427999</v>
      </c>
      <c r="V1856">
        <v>2.9959602569763</v>
      </c>
      <c r="W1856">
        <v>3.1021761504561001</v>
      </c>
      <c r="X1856">
        <v>3.0039630345209001</v>
      </c>
      <c r="Y1856">
        <v>2.3752420917600001</v>
      </c>
      <c r="Z1856">
        <v>2.7245706243216001</v>
      </c>
      <c r="AA1856">
        <v>2.3252163727999</v>
      </c>
      <c r="AB1856">
        <v>2.2168322124838</v>
      </c>
      <c r="AC1856">
        <v>2.2919565860918998</v>
      </c>
      <c r="AD1856">
        <v>2.3164011874374002</v>
      </c>
      <c r="AE1856">
        <v>3.1548873995896001</v>
      </c>
      <c r="AF1856">
        <v>3.0485632567017</v>
      </c>
      <c r="AG1856">
        <v>3.2720247790780999</v>
      </c>
      <c r="AH1856">
        <v>3.5443266431636</v>
      </c>
      <c r="AI1856">
        <v>3.5781799346195999</v>
      </c>
      <c r="AJ1856">
        <v>3.2242008885129998</v>
      </c>
      <c r="AK1856">
        <v>0</v>
      </c>
      <c r="AL1856">
        <v>0</v>
      </c>
    </row>
    <row r="1857" spans="1:38" x14ac:dyDescent="0.25">
      <c r="A1857" t="s">
        <v>766</v>
      </c>
      <c r="B1857">
        <v>1</v>
      </c>
      <c r="C1857" t="s">
        <v>769</v>
      </c>
      <c r="D1857" t="s">
        <v>559</v>
      </c>
      <c r="E1857">
        <v>35</v>
      </c>
      <c r="F1857">
        <v>3.915176139043</v>
      </c>
      <c r="G1857">
        <v>4.1147580433256996</v>
      </c>
      <c r="H1857">
        <v>4.2801709530211003</v>
      </c>
      <c r="I1857">
        <v>2.3740753666639001</v>
      </c>
      <c r="J1857">
        <v>2.2210931814614998</v>
      </c>
      <c r="K1857">
        <v>2.2686883794058001</v>
      </c>
      <c r="L1857">
        <v>2.3422267216650998</v>
      </c>
      <c r="M1857">
        <v>1.7734678710384999</v>
      </c>
      <c r="N1857">
        <v>1.425698897697</v>
      </c>
      <c r="O1857">
        <v>1.4665551425418999</v>
      </c>
      <c r="P1857">
        <v>1.5554871225464</v>
      </c>
      <c r="Q1857">
        <v>2.1044929508306001</v>
      </c>
      <c r="R1857">
        <v>2.0563084494552002</v>
      </c>
      <c r="S1857">
        <v>2.1565374950218001</v>
      </c>
      <c r="T1857">
        <v>2.2017541984454998</v>
      </c>
      <c r="U1857">
        <v>0.92001878936360004</v>
      </c>
      <c r="V1857">
        <v>0.89018931301019999</v>
      </c>
      <c r="W1857">
        <v>0.96490710405570002</v>
      </c>
      <c r="X1857">
        <v>1.0394571127601</v>
      </c>
      <c r="Y1857">
        <v>1.8361524677943999</v>
      </c>
      <c r="Z1857">
        <v>2.0688366565131999</v>
      </c>
      <c r="AA1857">
        <v>1.8170266698526001</v>
      </c>
      <c r="AB1857">
        <v>1.5444375404271999</v>
      </c>
      <c r="AC1857">
        <v>1.9541028650856</v>
      </c>
      <c r="AD1857">
        <v>1.9957971114366</v>
      </c>
      <c r="AE1857">
        <v>0.83096192026119997</v>
      </c>
      <c r="AF1857">
        <v>0.77011036832220003</v>
      </c>
      <c r="AG1857">
        <v>0.74714173101500003</v>
      </c>
      <c r="AH1857">
        <v>0.89677486684139995</v>
      </c>
      <c r="AI1857">
        <v>0.93488880260289997</v>
      </c>
      <c r="AJ1857">
        <v>0.82626077984790003</v>
      </c>
      <c r="AK1857">
        <v>0</v>
      </c>
      <c r="AL1857">
        <v>0</v>
      </c>
    </row>
    <row r="1858" spans="1:38" x14ac:dyDescent="0.25">
      <c r="A1858" t="s">
        <v>766</v>
      </c>
      <c r="B1858">
        <v>1</v>
      </c>
      <c r="C1858" t="s">
        <v>769</v>
      </c>
      <c r="D1858" t="s">
        <v>560</v>
      </c>
      <c r="E1858">
        <v>35</v>
      </c>
      <c r="F1858">
        <v>2.1903413677182</v>
      </c>
      <c r="G1858">
        <v>2.3025713959115999</v>
      </c>
      <c r="H1858">
        <v>2.3601498756882999</v>
      </c>
      <c r="I1858">
        <v>1.4356462566234001</v>
      </c>
      <c r="J1858">
        <v>1.3566175929293001</v>
      </c>
      <c r="K1858">
        <v>1.4236456792822001</v>
      </c>
      <c r="L1858">
        <v>1.3762951568702</v>
      </c>
      <c r="M1858">
        <v>1.0723173696374</v>
      </c>
      <c r="N1858">
        <v>0.91859990806019998</v>
      </c>
      <c r="O1858">
        <v>0.94745680125109999</v>
      </c>
      <c r="P1858">
        <v>0.98744242845920005</v>
      </c>
      <c r="Q1858">
        <v>1.3269255608323001</v>
      </c>
      <c r="R1858">
        <v>1.2165302154752</v>
      </c>
      <c r="S1858">
        <v>1.2718606498200999</v>
      </c>
      <c r="T1858">
        <v>1.3042489024493999</v>
      </c>
      <c r="U1858">
        <v>1.7695542235663</v>
      </c>
      <c r="V1858">
        <v>1.5562016179658</v>
      </c>
      <c r="W1858">
        <v>1.6979298948235</v>
      </c>
      <c r="X1858">
        <v>1.8547532839066001</v>
      </c>
      <c r="Y1858">
        <v>1.5957559754505</v>
      </c>
      <c r="Z1858">
        <v>1.8036659686722001</v>
      </c>
      <c r="AA1858">
        <v>1.8000303068595001</v>
      </c>
      <c r="AB1858">
        <v>1.5655404253452001</v>
      </c>
      <c r="AC1858">
        <v>1.9200404945578999</v>
      </c>
      <c r="AD1858">
        <v>1.9632731685349001</v>
      </c>
      <c r="AE1858">
        <v>1.8276601416556</v>
      </c>
      <c r="AF1858">
        <v>1.8160299680391001</v>
      </c>
      <c r="AG1858">
        <v>1.7574365897972</v>
      </c>
      <c r="AH1858">
        <v>2.0912618312821998</v>
      </c>
      <c r="AI1858">
        <v>2.0527696411092</v>
      </c>
      <c r="AJ1858">
        <v>1.9264381499187999</v>
      </c>
      <c r="AK1858">
        <v>0</v>
      </c>
      <c r="AL1858">
        <v>0</v>
      </c>
    </row>
    <row r="1859" spans="1:38" x14ac:dyDescent="0.25">
      <c r="A1859" t="s">
        <v>766</v>
      </c>
      <c r="B1859">
        <v>1</v>
      </c>
      <c r="C1859" t="s">
        <v>769</v>
      </c>
      <c r="D1859" t="s">
        <v>562</v>
      </c>
      <c r="E1859">
        <v>35</v>
      </c>
      <c r="F1859">
        <v>0.76412949102729999</v>
      </c>
      <c r="G1859">
        <v>0.80314593482709995</v>
      </c>
      <c r="H1859">
        <v>0.83687103281050002</v>
      </c>
      <c r="I1859">
        <v>0.72752236619139998</v>
      </c>
      <c r="J1859">
        <v>0.68527014821520005</v>
      </c>
      <c r="K1859">
        <v>0.69265643798599996</v>
      </c>
      <c r="L1859">
        <v>0.71715438704610002</v>
      </c>
      <c r="M1859">
        <v>0.58833915758230004</v>
      </c>
      <c r="N1859">
        <v>0.51378012371180004</v>
      </c>
      <c r="O1859">
        <v>0.52923883652869996</v>
      </c>
      <c r="P1859">
        <v>0.56555293826029995</v>
      </c>
      <c r="Q1859">
        <v>0.59346128889100003</v>
      </c>
      <c r="R1859">
        <v>0.58398362471090004</v>
      </c>
      <c r="S1859">
        <v>0.61214383583319998</v>
      </c>
      <c r="T1859">
        <v>0.62536193771360005</v>
      </c>
      <c r="U1859">
        <v>0.52860947874399999</v>
      </c>
      <c r="V1859">
        <v>0.4630449244796</v>
      </c>
      <c r="W1859">
        <v>0.50632101582760003</v>
      </c>
      <c r="X1859">
        <v>0.55608121877289995</v>
      </c>
      <c r="Y1859">
        <v>0.5656473921031</v>
      </c>
      <c r="Z1859">
        <v>0.62264776669590005</v>
      </c>
      <c r="AA1859">
        <v>0.55508703391559999</v>
      </c>
      <c r="AB1859">
        <v>0.46774633668990001</v>
      </c>
      <c r="AC1859">
        <v>0.59983326628610001</v>
      </c>
      <c r="AD1859">
        <v>0.60910053071100001</v>
      </c>
      <c r="AE1859">
        <v>0.46174106286760003</v>
      </c>
      <c r="AF1859">
        <v>0.40876359561820003</v>
      </c>
      <c r="AG1859">
        <v>0.36650353393000001</v>
      </c>
      <c r="AH1859">
        <v>0.50133683699429998</v>
      </c>
      <c r="AI1859">
        <v>0.4907651915249</v>
      </c>
      <c r="AJ1859">
        <v>0.43214494294060002</v>
      </c>
      <c r="AK1859">
        <v>0</v>
      </c>
      <c r="AL1859">
        <v>0</v>
      </c>
    </row>
    <row r="1860" spans="1:38" x14ac:dyDescent="0.25">
      <c r="A1860" t="s">
        <v>766</v>
      </c>
      <c r="B1860">
        <v>1</v>
      </c>
      <c r="C1860" t="s">
        <v>769</v>
      </c>
      <c r="D1860" t="s">
        <v>563</v>
      </c>
      <c r="E1860">
        <v>35</v>
      </c>
      <c r="F1860">
        <v>1.7553967091208</v>
      </c>
      <c r="G1860">
        <v>1.8451059320909</v>
      </c>
      <c r="H1860">
        <v>1.9056311790938001</v>
      </c>
      <c r="I1860">
        <v>1.5385413826612999</v>
      </c>
      <c r="J1860">
        <v>1.4778723499796</v>
      </c>
      <c r="K1860">
        <v>1.5346969594324</v>
      </c>
      <c r="L1860">
        <v>1.8029398975152</v>
      </c>
      <c r="M1860">
        <v>1.2401168143454</v>
      </c>
      <c r="N1860">
        <v>1.0736324340522001</v>
      </c>
      <c r="O1860">
        <v>1.1041333569584</v>
      </c>
      <c r="P1860">
        <v>1.1410130704764001</v>
      </c>
      <c r="Q1860">
        <v>1.2129522381636999</v>
      </c>
      <c r="R1860">
        <v>2.0078775079172</v>
      </c>
      <c r="S1860">
        <v>2.3375798242792998</v>
      </c>
      <c r="T1860">
        <v>2.4141328085975</v>
      </c>
      <c r="U1860">
        <v>3.0615617136150002</v>
      </c>
      <c r="V1860">
        <v>2.789518061686</v>
      </c>
      <c r="W1860">
        <v>2.9755461314818001</v>
      </c>
      <c r="X1860">
        <v>2.9565624946051998</v>
      </c>
      <c r="Y1860">
        <v>2.8354272201831998</v>
      </c>
      <c r="Z1860">
        <v>3.4701702965600001</v>
      </c>
      <c r="AA1860">
        <v>3.5165587633934998</v>
      </c>
      <c r="AB1860">
        <v>3.0726430345878999</v>
      </c>
      <c r="AC1860">
        <v>3.6039017096691</v>
      </c>
      <c r="AD1860">
        <v>3.8290128151351999</v>
      </c>
      <c r="AE1860">
        <v>2.998410883754</v>
      </c>
      <c r="AF1860">
        <v>2.9517951328493002</v>
      </c>
      <c r="AG1860">
        <v>3.2067028992526998</v>
      </c>
      <c r="AH1860">
        <v>3.3176862164098999</v>
      </c>
      <c r="AI1860">
        <v>3.3457461060061</v>
      </c>
      <c r="AJ1860">
        <v>2.7049769367117</v>
      </c>
      <c r="AK1860">
        <v>0</v>
      </c>
      <c r="AL1860">
        <v>0</v>
      </c>
    </row>
    <row r="1861" spans="1:38" x14ac:dyDescent="0.25">
      <c r="A1861" t="s">
        <v>766</v>
      </c>
      <c r="B1861">
        <v>1</v>
      </c>
      <c r="C1861" t="s">
        <v>769</v>
      </c>
      <c r="D1861" t="s">
        <v>564</v>
      </c>
      <c r="E1861">
        <v>35</v>
      </c>
      <c r="F1861">
        <v>10.567744809736899</v>
      </c>
      <c r="G1861">
        <v>10.8064873530311</v>
      </c>
      <c r="H1861">
        <v>11.1566842441629</v>
      </c>
      <c r="I1861">
        <v>11.2423380407248</v>
      </c>
      <c r="J1861">
        <v>12.267299725551601</v>
      </c>
      <c r="K1861">
        <v>12.6412418306157</v>
      </c>
      <c r="L1861">
        <v>12.5436739217301</v>
      </c>
      <c r="M1861">
        <v>12.338366284183699</v>
      </c>
      <c r="N1861">
        <v>11.903587313648501</v>
      </c>
      <c r="O1861">
        <v>12.2944745495401</v>
      </c>
      <c r="P1861">
        <v>12.1454827757006</v>
      </c>
      <c r="Q1861">
        <v>11.462997905532699</v>
      </c>
      <c r="R1861">
        <v>11.855659845582901</v>
      </c>
      <c r="S1861">
        <v>12.228769505594</v>
      </c>
      <c r="T1861">
        <v>15.8476287655426</v>
      </c>
      <c r="U1861">
        <v>12.8393498381425</v>
      </c>
      <c r="V1861">
        <v>12.597734857082999</v>
      </c>
      <c r="W1861">
        <v>12.526387526539001</v>
      </c>
      <c r="X1861">
        <v>8.2135312985738995</v>
      </c>
      <c r="Y1861">
        <v>7.7450538776542999</v>
      </c>
      <c r="Z1861">
        <v>8.4334122823167998</v>
      </c>
      <c r="AA1861">
        <v>8.2855110338187004</v>
      </c>
      <c r="AB1861">
        <v>8.3271296021768002</v>
      </c>
      <c r="AC1861">
        <v>9.4273261109351001</v>
      </c>
      <c r="AD1861">
        <v>11.602564945841801</v>
      </c>
      <c r="AE1861">
        <v>10.0128687277628</v>
      </c>
      <c r="AF1861">
        <v>11.5026256498598</v>
      </c>
      <c r="AG1861">
        <v>10.421329041071001</v>
      </c>
      <c r="AH1861">
        <v>10.063493073106599</v>
      </c>
      <c r="AI1861">
        <v>9.0361650951030992</v>
      </c>
      <c r="AJ1861">
        <v>8.9753293485672998</v>
      </c>
      <c r="AK1861">
        <v>0</v>
      </c>
      <c r="AL1861">
        <v>0</v>
      </c>
    </row>
    <row r="1862" spans="1:38" x14ac:dyDescent="0.25">
      <c r="A1862" t="s">
        <v>766</v>
      </c>
      <c r="B1862">
        <v>1</v>
      </c>
      <c r="C1862" t="s">
        <v>769</v>
      </c>
      <c r="D1862" t="s">
        <v>567</v>
      </c>
      <c r="E1862">
        <v>35</v>
      </c>
      <c r="F1862">
        <v>2.5658599835234002</v>
      </c>
      <c r="G1862">
        <v>2.6975181715178</v>
      </c>
      <c r="H1862">
        <v>2.8805068357118002</v>
      </c>
      <c r="I1862">
        <v>3.0555730134425998</v>
      </c>
      <c r="J1862">
        <v>2.9941710792407998</v>
      </c>
      <c r="K1862">
        <v>3.1206199182151</v>
      </c>
      <c r="L1862">
        <v>3.2074437109381</v>
      </c>
      <c r="M1862">
        <v>2.6471203816889002</v>
      </c>
      <c r="N1862">
        <v>2.3995999307328999</v>
      </c>
      <c r="O1862">
        <v>2.3517838547398999</v>
      </c>
      <c r="P1862">
        <v>2.4838658557511999</v>
      </c>
      <c r="Q1862">
        <v>1.985839060345</v>
      </c>
      <c r="R1862">
        <v>1.8602810078356999</v>
      </c>
      <c r="S1862">
        <v>1.9737362436129</v>
      </c>
      <c r="T1862">
        <v>2.0063533910964</v>
      </c>
      <c r="U1862">
        <v>0.93379954039360002</v>
      </c>
      <c r="V1862">
        <v>0.89941473064790001</v>
      </c>
      <c r="W1862">
        <v>0.93746347524649998</v>
      </c>
      <c r="X1862">
        <v>0.975397294124</v>
      </c>
      <c r="Y1862">
        <v>1.6509512314595001</v>
      </c>
      <c r="Z1862">
        <v>1.9082122141447</v>
      </c>
      <c r="AA1862">
        <v>2.0495232506973</v>
      </c>
      <c r="AB1862">
        <v>1.8505022348956</v>
      </c>
      <c r="AC1862">
        <v>2.1322050310302001</v>
      </c>
      <c r="AD1862">
        <v>2.2304076759921001</v>
      </c>
      <c r="AE1862">
        <v>2.0899541660856</v>
      </c>
      <c r="AF1862">
        <v>1.8890852295645999</v>
      </c>
      <c r="AG1862">
        <v>1.5116788511424</v>
      </c>
      <c r="AH1862">
        <v>1.4490863234413001</v>
      </c>
      <c r="AI1862">
        <v>1.6466310776599</v>
      </c>
      <c r="AJ1862">
        <v>1.4432053948979</v>
      </c>
      <c r="AK1862">
        <v>0</v>
      </c>
      <c r="AL1862">
        <v>0</v>
      </c>
    </row>
    <row r="1863" spans="1:38" x14ac:dyDescent="0.25">
      <c r="A1863" t="s">
        <v>766</v>
      </c>
      <c r="B1863">
        <v>1</v>
      </c>
      <c r="C1863" t="s">
        <v>769</v>
      </c>
      <c r="D1863" t="s">
        <v>566</v>
      </c>
      <c r="E1863">
        <v>35</v>
      </c>
      <c r="F1863">
        <v>1.8540032099335999</v>
      </c>
      <c r="G1863">
        <v>1.8906234769604999</v>
      </c>
      <c r="H1863">
        <v>1.9590158604195</v>
      </c>
      <c r="I1863">
        <v>2.4353643948883001</v>
      </c>
      <c r="J1863">
        <v>2.3797148111271</v>
      </c>
      <c r="K1863">
        <v>2.4649227582033002</v>
      </c>
      <c r="L1863">
        <v>2.6144244753848001</v>
      </c>
      <c r="M1863">
        <v>2.2474239248057</v>
      </c>
      <c r="N1863">
        <v>2.0449832262336001</v>
      </c>
      <c r="O1863">
        <v>2.1288684762799002</v>
      </c>
      <c r="P1863">
        <v>2.1837148486361002</v>
      </c>
      <c r="Q1863">
        <v>1.2728385206079</v>
      </c>
      <c r="R1863">
        <v>1.2812404434775999</v>
      </c>
      <c r="S1863">
        <v>1.8561309216774</v>
      </c>
      <c r="T1863">
        <v>1.903976617316</v>
      </c>
      <c r="U1863">
        <v>1.7237514621883001</v>
      </c>
      <c r="V1863">
        <v>1.5033338515587999</v>
      </c>
      <c r="W1863">
        <v>1.5143234577619999</v>
      </c>
      <c r="X1863">
        <v>1.5603058698365999</v>
      </c>
      <c r="Y1863">
        <v>2.0676383570114001</v>
      </c>
      <c r="Z1863">
        <v>2.2589592986654998</v>
      </c>
      <c r="AA1863">
        <v>2.0130585235954999</v>
      </c>
      <c r="AB1863">
        <v>1.8278565802741999</v>
      </c>
      <c r="AC1863">
        <v>2.1043693373221002</v>
      </c>
      <c r="AD1863">
        <v>2.1323650719379001</v>
      </c>
      <c r="AE1863">
        <v>1.4243599397469</v>
      </c>
      <c r="AF1863">
        <v>1.3920979336010999</v>
      </c>
      <c r="AG1863">
        <v>1.2713527857583</v>
      </c>
      <c r="AH1863">
        <v>1.4011161487391</v>
      </c>
      <c r="AI1863">
        <v>1.019941750239</v>
      </c>
      <c r="AJ1863">
        <v>0.66399787172610003</v>
      </c>
      <c r="AK1863">
        <v>0</v>
      </c>
      <c r="AL1863">
        <v>0</v>
      </c>
    </row>
    <row r="1864" spans="1:38" x14ac:dyDescent="0.25">
      <c r="A1864" t="s">
        <v>766</v>
      </c>
      <c r="B1864">
        <v>1</v>
      </c>
      <c r="C1864" t="s">
        <v>769</v>
      </c>
      <c r="D1864" t="s">
        <v>565</v>
      </c>
      <c r="E1864">
        <v>35</v>
      </c>
      <c r="F1864">
        <v>9.7249835326010992</v>
      </c>
      <c r="G1864">
        <v>10.422478672067299</v>
      </c>
      <c r="H1864">
        <v>10.9663185849485</v>
      </c>
      <c r="I1864">
        <v>11.0051844473718</v>
      </c>
      <c r="J1864">
        <v>10.4085846186626</v>
      </c>
      <c r="K1864">
        <v>10.8895974538126</v>
      </c>
      <c r="L1864">
        <v>10.711331845702199</v>
      </c>
      <c r="M1864">
        <v>10.8799560097554</v>
      </c>
      <c r="N1864">
        <v>8.8927461967063994</v>
      </c>
      <c r="O1864">
        <v>10.5398309290567</v>
      </c>
      <c r="P1864">
        <v>11.0709480362299</v>
      </c>
      <c r="Q1864">
        <v>10.857388228055299</v>
      </c>
      <c r="R1864">
        <v>10.250712547888</v>
      </c>
      <c r="S1864">
        <v>9.1840666506909994</v>
      </c>
      <c r="T1864">
        <v>9.3577381417133001</v>
      </c>
      <c r="U1864">
        <v>11.0468943844552</v>
      </c>
      <c r="V1864">
        <v>10.1822387561604</v>
      </c>
      <c r="W1864">
        <v>10.8858367731976</v>
      </c>
      <c r="X1864">
        <v>12.675594584162299</v>
      </c>
      <c r="Y1864">
        <v>9.5803585763350991</v>
      </c>
      <c r="Z1864">
        <v>10.7955702210008</v>
      </c>
      <c r="AA1864">
        <v>10.7679059749576</v>
      </c>
      <c r="AB1864">
        <v>10.4814910486808</v>
      </c>
      <c r="AC1864">
        <v>11.028093309048201</v>
      </c>
      <c r="AD1864">
        <v>10.579745495074899</v>
      </c>
      <c r="AE1864">
        <v>11.217706256850599</v>
      </c>
      <c r="AF1864">
        <v>9.3223096908232002</v>
      </c>
      <c r="AG1864">
        <v>8.9880772953207995</v>
      </c>
      <c r="AH1864">
        <v>9.2640047987444998</v>
      </c>
      <c r="AI1864">
        <v>8.9694114941214007</v>
      </c>
      <c r="AJ1864">
        <v>7.9924287294573002</v>
      </c>
      <c r="AK1864">
        <v>0</v>
      </c>
      <c r="AL1864">
        <v>0</v>
      </c>
    </row>
    <row r="1865" spans="1:38" x14ac:dyDescent="0.25">
      <c r="A1865" t="s">
        <v>766</v>
      </c>
      <c r="B1865">
        <v>1</v>
      </c>
      <c r="C1865" t="s">
        <v>769</v>
      </c>
      <c r="D1865" t="s">
        <v>568</v>
      </c>
      <c r="E1865">
        <v>35</v>
      </c>
      <c r="F1865">
        <v>7.1710475020517004</v>
      </c>
      <c r="G1865">
        <v>7.4906260380380001</v>
      </c>
      <c r="H1865">
        <v>7.6984911508138003</v>
      </c>
      <c r="I1865">
        <v>6.8016250663187998</v>
      </c>
      <c r="J1865">
        <v>6.9769480907168004</v>
      </c>
      <c r="K1865">
        <v>7.2347180664419</v>
      </c>
      <c r="L1865">
        <v>8.2680592630687002</v>
      </c>
      <c r="M1865">
        <v>7.3708161004467998</v>
      </c>
      <c r="N1865">
        <v>7.0467923794446001</v>
      </c>
      <c r="O1865">
        <v>7.2430035774646004</v>
      </c>
      <c r="P1865">
        <v>7.3374899416451997</v>
      </c>
      <c r="Q1865">
        <v>6.5121872644433001</v>
      </c>
      <c r="R1865">
        <v>5.5999257434581997</v>
      </c>
      <c r="S1865">
        <v>6.6464204629630004</v>
      </c>
      <c r="T1865">
        <v>7.0186313404457996</v>
      </c>
      <c r="U1865">
        <v>7.9447322386658001</v>
      </c>
      <c r="V1865">
        <v>7.3842469252524001</v>
      </c>
      <c r="W1865">
        <v>7.5703560088695001</v>
      </c>
      <c r="X1865">
        <v>7.839920297371</v>
      </c>
      <c r="Y1865">
        <v>6.3784323687633</v>
      </c>
      <c r="Z1865">
        <v>7.3582043025406998</v>
      </c>
      <c r="AA1865">
        <v>8.0797848669580006</v>
      </c>
      <c r="AB1865">
        <v>7.6154107215535998</v>
      </c>
      <c r="AC1865">
        <v>8.1610691856780004</v>
      </c>
      <c r="AD1865">
        <v>8.2545794882270993</v>
      </c>
      <c r="AE1865">
        <v>9.7215633083071005</v>
      </c>
      <c r="AF1865">
        <v>8.8880830456946995</v>
      </c>
      <c r="AG1865">
        <v>8.4722844364949008</v>
      </c>
      <c r="AH1865">
        <v>9.1503239535858008</v>
      </c>
      <c r="AI1865">
        <v>9.1393593866404998</v>
      </c>
      <c r="AJ1865">
        <v>8.0339674592324002</v>
      </c>
      <c r="AK1865">
        <v>0</v>
      </c>
      <c r="AL1865">
        <v>0</v>
      </c>
    </row>
    <row r="1866" spans="1:38" x14ac:dyDescent="0.25">
      <c r="A1866" t="s">
        <v>766</v>
      </c>
      <c r="B1866">
        <v>1</v>
      </c>
      <c r="C1866" t="s">
        <v>769</v>
      </c>
      <c r="D1866" t="s">
        <v>569</v>
      </c>
      <c r="E1866">
        <v>35</v>
      </c>
      <c r="F1866">
        <v>3.8285942113278999</v>
      </c>
      <c r="G1866">
        <v>3.9457012345239</v>
      </c>
      <c r="H1866">
        <v>4.2304329646093004</v>
      </c>
      <c r="I1866">
        <v>4.1463364008439996</v>
      </c>
      <c r="J1866">
        <v>4.1181404829690997</v>
      </c>
      <c r="K1866">
        <v>4.3125639934978999</v>
      </c>
      <c r="L1866">
        <v>4.2262838495311001</v>
      </c>
      <c r="M1866">
        <v>4.0251876282905004</v>
      </c>
      <c r="N1866">
        <v>3.7004211512373999</v>
      </c>
      <c r="O1866">
        <v>3.6954207049541998</v>
      </c>
      <c r="P1866">
        <v>4.0463294017039004</v>
      </c>
      <c r="Q1866">
        <v>4.3613368514996003</v>
      </c>
      <c r="R1866">
        <v>3.3472381191955001</v>
      </c>
      <c r="S1866">
        <v>3.1750458865060001</v>
      </c>
      <c r="T1866">
        <v>4.2035817972654996</v>
      </c>
      <c r="U1866">
        <v>4.474306051248</v>
      </c>
      <c r="V1866">
        <v>4.0896597849900997</v>
      </c>
      <c r="W1866">
        <v>4.7910129532400001</v>
      </c>
      <c r="X1866">
        <v>4.6216816933405998</v>
      </c>
      <c r="Y1866">
        <v>4.8678382936464999</v>
      </c>
      <c r="Z1866">
        <v>5.7318170645075996</v>
      </c>
      <c r="AA1866">
        <v>5.4015679580083997</v>
      </c>
      <c r="AB1866">
        <v>5.1704188350039999</v>
      </c>
      <c r="AC1866">
        <v>5.8564600097608999</v>
      </c>
      <c r="AD1866">
        <v>6.5786964365667</v>
      </c>
      <c r="AE1866">
        <v>6.4374216512495002</v>
      </c>
      <c r="AF1866">
        <v>6.2243645811911001</v>
      </c>
      <c r="AG1866">
        <v>5.5695063816513999</v>
      </c>
      <c r="AH1866">
        <v>5.8254640380774996</v>
      </c>
      <c r="AI1866">
        <v>5.5568235331400002</v>
      </c>
      <c r="AJ1866">
        <v>4.7913707350430998</v>
      </c>
      <c r="AK1866">
        <v>0</v>
      </c>
      <c r="AL1866">
        <v>0</v>
      </c>
    </row>
    <row r="1867" spans="1:38" x14ac:dyDescent="0.25">
      <c r="A1867" t="s">
        <v>766</v>
      </c>
      <c r="B1867">
        <v>1</v>
      </c>
      <c r="C1867" t="s">
        <v>769</v>
      </c>
      <c r="D1867" t="s">
        <v>571</v>
      </c>
      <c r="E1867">
        <v>35</v>
      </c>
      <c r="F1867">
        <v>1.604142801406</v>
      </c>
      <c r="G1867">
        <v>1.6861211798869999</v>
      </c>
      <c r="H1867">
        <v>1.757471541723</v>
      </c>
      <c r="I1867">
        <v>1.5281016565761001</v>
      </c>
      <c r="J1867">
        <v>1.4392707157507001</v>
      </c>
      <c r="K1867">
        <v>1.4538648151442</v>
      </c>
      <c r="L1867">
        <v>1.5002753572359</v>
      </c>
      <c r="M1867">
        <v>1.2342450959043001</v>
      </c>
      <c r="N1867">
        <v>1.0931533635181001</v>
      </c>
      <c r="O1867">
        <v>1.1261052839014001</v>
      </c>
      <c r="P1867">
        <v>1.2029889964447</v>
      </c>
      <c r="Q1867">
        <v>1.6397425133029999</v>
      </c>
      <c r="R1867">
        <v>1.5099779282518</v>
      </c>
      <c r="S1867">
        <v>1.5761762346631001</v>
      </c>
      <c r="T1867">
        <v>1.6197225995699001</v>
      </c>
      <c r="U1867">
        <v>2.6030067476146002</v>
      </c>
      <c r="V1867">
        <v>2.2765279372409002</v>
      </c>
      <c r="W1867">
        <v>2.4829474523072999</v>
      </c>
      <c r="X1867">
        <v>2.7154006837065001</v>
      </c>
      <c r="Y1867">
        <v>3.3456819350720002</v>
      </c>
      <c r="Z1867">
        <v>3.7135386389368001</v>
      </c>
      <c r="AA1867">
        <v>3.2215390356515998</v>
      </c>
      <c r="AB1867">
        <v>2.7158683075679</v>
      </c>
      <c r="AC1867">
        <v>3.500852806857</v>
      </c>
      <c r="AD1867">
        <v>3.6232961405160999</v>
      </c>
      <c r="AE1867">
        <v>2.2738753148161002</v>
      </c>
      <c r="AF1867">
        <v>2.0777811567373998</v>
      </c>
      <c r="AG1867">
        <v>1.9696349214422999</v>
      </c>
      <c r="AH1867">
        <v>2.5489429248084998</v>
      </c>
      <c r="AI1867">
        <v>2.4758570548146999</v>
      </c>
      <c r="AJ1867">
        <v>2.2133796760287998</v>
      </c>
      <c r="AK1867">
        <v>0</v>
      </c>
      <c r="AL1867">
        <v>0</v>
      </c>
    </row>
    <row r="1868" spans="1:38" x14ac:dyDescent="0.25">
      <c r="A1868" t="s">
        <v>766</v>
      </c>
      <c r="B1868">
        <v>1</v>
      </c>
      <c r="C1868" t="s">
        <v>769</v>
      </c>
      <c r="D1868" t="s">
        <v>570</v>
      </c>
      <c r="E1868">
        <v>35</v>
      </c>
      <c r="F1868">
        <v>8.0196145871063997</v>
      </c>
      <c r="G1868">
        <v>8.4628713158242999</v>
      </c>
      <c r="H1868">
        <v>8.5924086200947993</v>
      </c>
      <c r="I1868">
        <v>8.7228480900042005</v>
      </c>
      <c r="J1868">
        <v>8.8611140556670005</v>
      </c>
      <c r="K1868">
        <v>8.7928471031437994</v>
      </c>
      <c r="L1868">
        <v>8.0317901604104005</v>
      </c>
      <c r="M1868">
        <v>7.8804128120014996</v>
      </c>
      <c r="N1868">
        <v>5.9899270593693998</v>
      </c>
      <c r="O1868">
        <v>6.0792071635785003</v>
      </c>
      <c r="P1868">
        <v>7.0538239980295998</v>
      </c>
      <c r="Q1868">
        <v>5.2372939891671999</v>
      </c>
      <c r="R1868">
        <v>4.6322574795772002</v>
      </c>
      <c r="S1868">
        <v>4.2148117359877002</v>
      </c>
      <c r="T1868">
        <v>5.6951692422612004</v>
      </c>
      <c r="U1868">
        <v>5.8297148439741999</v>
      </c>
      <c r="V1868">
        <v>5.8048842607494997</v>
      </c>
      <c r="W1868">
        <v>5.8498311242909997</v>
      </c>
      <c r="X1868">
        <v>4.2710767040597997</v>
      </c>
      <c r="Y1868">
        <v>4.1992361855088003</v>
      </c>
      <c r="Z1868">
        <v>5.2613267749699002</v>
      </c>
      <c r="AA1868">
        <v>5.2912976126703004</v>
      </c>
      <c r="AB1868">
        <v>6.3965755347373001</v>
      </c>
      <c r="AC1868">
        <v>5.3497744940593002</v>
      </c>
      <c r="AD1868">
        <v>5.4748769352551996</v>
      </c>
      <c r="AE1868">
        <v>4.8469688657244996</v>
      </c>
      <c r="AF1868">
        <v>4.8049536750639996</v>
      </c>
      <c r="AG1868">
        <v>4.3119275902157996</v>
      </c>
      <c r="AH1868">
        <v>4.4892985025621002</v>
      </c>
      <c r="AI1868">
        <v>4.4078080220314</v>
      </c>
      <c r="AJ1868">
        <v>4.3172180072664004</v>
      </c>
      <c r="AK1868">
        <v>0</v>
      </c>
      <c r="AL1868">
        <v>0</v>
      </c>
    </row>
    <row r="1869" spans="1:38" x14ac:dyDescent="0.25">
      <c r="A1869" t="s">
        <v>766</v>
      </c>
      <c r="B1869">
        <v>1</v>
      </c>
      <c r="C1869" t="s">
        <v>769</v>
      </c>
      <c r="D1869" t="s">
        <v>572</v>
      </c>
      <c r="E1869">
        <v>35</v>
      </c>
      <c r="F1869">
        <v>1.1105042539540999</v>
      </c>
      <c r="G1869">
        <v>1.6176047391557999</v>
      </c>
      <c r="H1869">
        <v>0.95872942328400002</v>
      </c>
      <c r="I1869">
        <v>0.93403214680010005</v>
      </c>
      <c r="J1869">
        <v>0.93949793371559998</v>
      </c>
      <c r="K1869">
        <v>1.5304461742074</v>
      </c>
      <c r="L1869">
        <v>1.4618660545791</v>
      </c>
      <c r="M1869">
        <v>1.5137494801608999</v>
      </c>
      <c r="N1869">
        <v>1.3736570783174</v>
      </c>
      <c r="O1869">
        <v>1.4323103567191999</v>
      </c>
      <c r="P1869">
        <v>1.4330655180128999</v>
      </c>
      <c r="Q1869">
        <v>1.1061014791738</v>
      </c>
      <c r="R1869">
        <v>1.0229668742417</v>
      </c>
      <c r="S1869">
        <v>1.1162043171175999</v>
      </c>
      <c r="T1869">
        <v>1.170116046068</v>
      </c>
      <c r="U1869">
        <v>1.7216823970971</v>
      </c>
      <c r="V1869">
        <v>1.6309060493084</v>
      </c>
      <c r="W1869">
        <v>1.899752329836</v>
      </c>
      <c r="X1869">
        <v>1.7628633608937001</v>
      </c>
      <c r="Y1869">
        <v>1.1817667856581</v>
      </c>
      <c r="Z1869">
        <v>1.2622143494827001</v>
      </c>
      <c r="AA1869">
        <v>0.4565820215036</v>
      </c>
      <c r="AB1869">
        <v>0.39502070533689998</v>
      </c>
      <c r="AC1869">
        <v>0.5008877482088</v>
      </c>
      <c r="AD1869">
        <v>0.53854889940509998</v>
      </c>
      <c r="AE1869">
        <v>1.4064469418743</v>
      </c>
      <c r="AF1869">
        <v>1.4738257192838</v>
      </c>
      <c r="AG1869">
        <v>1.4826201574558999</v>
      </c>
      <c r="AH1869">
        <v>1.8732149242092</v>
      </c>
      <c r="AI1869">
        <v>1.8140934001741</v>
      </c>
      <c r="AJ1869">
        <v>1.6176014618925001</v>
      </c>
      <c r="AK1869">
        <v>0</v>
      </c>
      <c r="AL1869">
        <v>0</v>
      </c>
    </row>
    <row r="1870" spans="1:38" x14ac:dyDescent="0.25">
      <c r="A1870" t="s">
        <v>766</v>
      </c>
      <c r="B1870">
        <v>1</v>
      </c>
      <c r="C1870" t="s">
        <v>769</v>
      </c>
      <c r="D1870" t="s">
        <v>584</v>
      </c>
      <c r="E1870">
        <v>35</v>
      </c>
      <c r="F1870">
        <v>8.8105417709129004</v>
      </c>
      <c r="G1870">
        <v>6.7807709038245001</v>
      </c>
      <c r="H1870">
        <v>9.0812826223115</v>
      </c>
      <c r="I1870">
        <v>9.6963735545100995</v>
      </c>
      <c r="J1870">
        <v>10.058246400405899</v>
      </c>
      <c r="K1870">
        <v>9.9310218938821997</v>
      </c>
      <c r="L1870">
        <v>9.8432493725076</v>
      </c>
      <c r="M1870">
        <v>9.6660026082588004</v>
      </c>
      <c r="N1870">
        <v>9.1573803579201005</v>
      </c>
      <c r="O1870">
        <v>9.2463194525759995</v>
      </c>
      <c r="P1870">
        <v>9.5110500886578002</v>
      </c>
      <c r="Q1870">
        <v>9.1095011055765998</v>
      </c>
      <c r="R1870">
        <v>8.2508429995592998</v>
      </c>
      <c r="S1870">
        <v>9.9934997907511995</v>
      </c>
      <c r="T1870">
        <v>7.8293825048316998</v>
      </c>
      <c r="U1870">
        <v>8.4564762691806994</v>
      </c>
      <c r="V1870">
        <v>9.1159946291853</v>
      </c>
      <c r="W1870">
        <v>7.6795788588197</v>
      </c>
      <c r="X1870">
        <v>10.437250539085699</v>
      </c>
      <c r="Y1870">
        <v>8.9449536878393001</v>
      </c>
      <c r="Z1870">
        <v>10.014641848604599</v>
      </c>
      <c r="AA1870">
        <v>10.3424905689414</v>
      </c>
      <c r="AB1870">
        <v>10.4277181909454</v>
      </c>
      <c r="AC1870">
        <v>10.9361910147188</v>
      </c>
      <c r="AD1870">
        <v>10.6394398930346</v>
      </c>
      <c r="AE1870">
        <v>9.7459846353595001</v>
      </c>
      <c r="AF1870">
        <v>9.2595492066377005</v>
      </c>
      <c r="AG1870">
        <v>9.4078466564119001</v>
      </c>
      <c r="AH1870">
        <v>9.1652487417023991</v>
      </c>
      <c r="AI1870">
        <v>8.9981617230934994</v>
      </c>
      <c r="AJ1870">
        <v>9.0742191062287993</v>
      </c>
      <c r="AK1870">
        <v>0</v>
      </c>
      <c r="AL1870">
        <v>0</v>
      </c>
    </row>
    <row r="1871" spans="1:38" x14ac:dyDescent="0.25">
      <c r="A1871" t="s">
        <v>766</v>
      </c>
      <c r="B1871">
        <v>1</v>
      </c>
      <c r="C1871" t="s">
        <v>769</v>
      </c>
      <c r="D1871" t="s">
        <v>586</v>
      </c>
      <c r="E1871">
        <v>35</v>
      </c>
      <c r="F1871">
        <v>0.19474915618159999</v>
      </c>
      <c r="G1871">
        <v>0.20468112219010001</v>
      </c>
      <c r="H1871">
        <v>0.21429929853230001</v>
      </c>
      <c r="I1871">
        <v>0.18367349453779999</v>
      </c>
      <c r="J1871">
        <v>0.17266772178549999</v>
      </c>
      <c r="K1871">
        <v>0.17324941922529999</v>
      </c>
      <c r="L1871">
        <v>0.19411520359930001</v>
      </c>
      <c r="M1871">
        <v>0.15948745363139999</v>
      </c>
      <c r="N1871">
        <v>0.1402961338989</v>
      </c>
      <c r="O1871">
        <v>0.1445713246618</v>
      </c>
      <c r="P1871">
        <v>0.15380416465210001</v>
      </c>
      <c r="Q1871">
        <v>0.15752928511969999</v>
      </c>
      <c r="R1871">
        <v>0.15042768456790001</v>
      </c>
      <c r="S1871">
        <v>0.1576177806438</v>
      </c>
      <c r="T1871">
        <v>0.16113584014519999</v>
      </c>
      <c r="U1871">
        <v>5.8555973249599998E-2</v>
      </c>
      <c r="V1871">
        <v>4.6553481392899998E-2</v>
      </c>
      <c r="W1871">
        <v>5.06506410529E-2</v>
      </c>
      <c r="X1871">
        <v>5.5112760820400002E-2</v>
      </c>
      <c r="Y1871">
        <v>6.1093332666300001E-2</v>
      </c>
      <c r="Z1871">
        <v>6.9272339436199995E-2</v>
      </c>
      <c r="AA1871">
        <v>7.6999931169800001E-2</v>
      </c>
      <c r="AB1871">
        <v>6.8028677971399998E-2</v>
      </c>
      <c r="AC1871">
        <v>8.1536381803099994E-2</v>
      </c>
      <c r="AD1871">
        <v>8.6502198339799996E-2</v>
      </c>
      <c r="AE1871">
        <v>8.6707894540700006E-2</v>
      </c>
      <c r="AF1871">
        <v>0.1027789301689</v>
      </c>
      <c r="AG1871">
        <v>8.4987786619E-2</v>
      </c>
      <c r="AH1871">
        <v>8.4603805256400003E-2</v>
      </c>
      <c r="AI1871">
        <v>8.47426662878E-2</v>
      </c>
      <c r="AJ1871">
        <v>8.1209033676499995E-2</v>
      </c>
      <c r="AK1871">
        <v>0</v>
      </c>
      <c r="AL1871">
        <v>0</v>
      </c>
    </row>
    <row r="1872" spans="1:38" x14ac:dyDescent="0.25">
      <c r="A1872" t="s">
        <v>766</v>
      </c>
      <c r="B1872">
        <v>1</v>
      </c>
      <c r="C1872" t="s">
        <v>769</v>
      </c>
      <c r="D1872" t="s">
        <v>573</v>
      </c>
      <c r="E1872">
        <v>35</v>
      </c>
      <c r="F1872">
        <v>0.45815385741300002</v>
      </c>
      <c r="G1872">
        <v>0.48155409543409999</v>
      </c>
      <c r="H1872">
        <v>0.50547854384000002</v>
      </c>
      <c r="I1872">
        <v>0.43542856421909998</v>
      </c>
      <c r="J1872">
        <v>0.41235775748969999</v>
      </c>
      <c r="K1872">
        <v>0.41287334143510002</v>
      </c>
      <c r="L1872">
        <v>0.43776104368009999</v>
      </c>
      <c r="M1872">
        <v>0.35311227751879998</v>
      </c>
      <c r="N1872">
        <v>0.307546943578</v>
      </c>
      <c r="O1872">
        <v>0.3168083136607</v>
      </c>
      <c r="P1872">
        <v>0.34023427646120002</v>
      </c>
      <c r="Q1872">
        <v>0.35037947954109999</v>
      </c>
      <c r="R1872">
        <v>0.34962055018440003</v>
      </c>
      <c r="S1872">
        <v>0.36714034774490001</v>
      </c>
      <c r="T1872">
        <v>0.37400672019749998</v>
      </c>
      <c r="U1872">
        <v>0.28069521830260002</v>
      </c>
      <c r="V1872">
        <v>0.25835500252819998</v>
      </c>
      <c r="W1872">
        <v>0.28304907572780003</v>
      </c>
      <c r="X1872">
        <v>0.31178245483759998</v>
      </c>
      <c r="Y1872">
        <v>0.31805759749939999</v>
      </c>
      <c r="Z1872">
        <v>0.34630453032379999</v>
      </c>
      <c r="AA1872">
        <v>0.33264146962079999</v>
      </c>
      <c r="AB1872">
        <v>0.28262936974129999</v>
      </c>
      <c r="AC1872">
        <v>0.35831382709019999</v>
      </c>
      <c r="AD1872">
        <v>0.36385346543989999</v>
      </c>
      <c r="AE1872">
        <v>0.30311452338950001</v>
      </c>
      <c r="AF1872">
        <v>0.2912027767191</v>
      </c>
      <c r="AG1872">
        <v>0.2385446356947</v>
      </c>
      <c r="AH1872">
        <v>0.34814750308550002</v>
      </c>
      <c r="AI1872">
        <v>0.37921247710619999</v>
      </c>
      <c r="AJ1872">
        <v>0.29209346683569998</v>
      </c>
      <c r="AK1872">
        <v>0</v>
      </c>
      <c r="AL1872">
        <v>0</v>
      </c>
    </row>
    <row r="1873" spans="1:38" x14ac:dyDescent="0.25">
      <c r="A1873" t="s">
        <v>766</v>
      </c>
      <c r="B1873">
        <v>1</v>
      </c>
      <c r="C1873" t="s">
        <v>769</v>
      </c>
      <c r="D1873" t="s">
        <v>576</v>
      </c>
      <c r="E1873">
        <v>35</v>
      </c>
      <c r="F1873">
        <v>2.4538189815057998</v>
      </c>
      <c r="G1873">
        <v>2.1954146803387999</v>
      </c>
      <c r="H1873">
        <v>2.5023533827001998</v>
      </c>
      <c r="I1873">
        <v>2.5091256051977999</v>
      </c>
      <c r="J1873">
        <v>2.2143096721328002</v>
      </c>
      <c r="K1873">
        <v>2.2191916511491998</v>
      </c>
      <c r="L1873">
        <v>2.4387231165558001</v>
      </c>
      <c r="M1873">
        <v>2.2242589556230001</v>
      </c>
      <c r="N1873">
        <v>2.0642834752427999</v>
      </c>
      <c r="O1873">
        <v>2.0577550573085999</v>
      </c>
      <c r="P1873">
        <v>2.0149793274830001</v>
      </c>
      <c r="Q1873">
        <v>1.7177482052530999</v>
      </c>
      <c r="R1873">
        <v>1.446897292911</v>
      </c>
      <c r="S1873">
        <v>1.3785630659804999</v>
      </c>
      <c r="T1873">
        <v>1.8828836941386999</v>
      </c>
      <c r="U1873">
        <v>2.0437768912355998</v>
      </c>
      <c r="V1873">
        <v>1.5277520647652001</v>
      </c>
      <c r="W1873">
        <v>1.9901216199503999</v>
      </c>
      <c r="X1873">
        <v>2.1066754468014999</v>
      </c>
      <c r="Y1873">
        <v>2.5882500538200999</v>
      </c>
      <c r="Z1873">
        <v>2.7848473533333999</v>
      </c>
      <c r="AA1873">
        <v>2.591868141825</v>
      </c>
      <c r="AB1873">
        <v>2.648639784862</v>
      </c>
      <c r="AC1873">
        <v>3.1059603406279002</v>
      </c>
      <c r="AD1873">
        <v>3.4426245270106999</v>
      </c>
      <c r="AE1873">
        <v>4.1707591860853004</v>
      </c>
      <c r="AF1873">
        <v>3.7308989116579001</v>
      </c>
      <c r="AG1873">
        <v>3.8225444188292999</v>
      </c>
      <c r="AH1873">
        <v>3.5874363166570999</v>
      </c>
      <c r="AI1873">
        <v>3.4783209833426998</v>
      </c>
      <c r="AJ1873">
        <v>2.5913251619650999</v>
      </c>
      <c r="AK1873">
        <v>0</v>
      </c>
      <c r="AL1873">
        <v>0</v>
      </c>
    </row>
    <row r="1874" spans="1:38" x14ac:dyDescent="0.25">
      <c r="A1874" t="s">
        <v>766</v>
      </c>
      <c r="B1874">
        <v>1</v>
      </c>
      <c r="C1874" t="s">
        <v>769</v>
      </c>
      <c r="D1874" t="s">
        <v>578</v>
      </c>
      <c r="E1874">
        <v>35</v>
      </c>
      <c r="F1874">
        <v>2.125910353014</v>
      </c>
      <c r="G1874">
        <v>2.2283168054493001</v>
      </c>
      <c r="H1874">
        <v>2.2962101020965</v>
      </c>
      <c r="I1874">
        <v>2.0680476246961002</v>
      </c>
      <c r="J1874">
        <v>1.9982556752331999</v>
      </c>
      <c r="K1874">
        <v>2.0581208489292999</v>
      </c>
      <c r="L1874">
        <v>2.2676808376304001</v>
      </c>
      <c r="M1874">
        <v>1.5757567995395001</v>
      </c>
      <c r="N1874">
        <v>1.3677611748069001</v>
      </c>
      <c r="O1874">
        <v>1.4107441156359</v>
      </c>
      <c r="P1874">
        <v>1.4652036552079</v>
      </c>
      <c r="Q1874">
        <v>1.2451850852029001</v>
      </c>
      <c r="R1874">
        <v>1.1657890668730999</v>
      </c>
      <c r="S1874">
        <v>1.2193189758609999</v>
      </c>
      <c r="T1874">
        <v>1.2496049957485</v>
      </c>
      <c r="U1874">
        <v>0.37990725418580001</v>
      </c>
      <c r="V1874">
        <v>0.4684294236073</v>
      </c>
      <c r="W1874">
        <v>0.49473977559330001</v>
      </c>
      <c r="X1874">
        <v>0.49975780924020002</v>
      </c>
      <c r="Y1874">
        <v>1.5665889388581</v>
      </c>
      <c r="Z1874">
        <v>1.8411412385809001</v>
      </c>
      <c r="AA1874">
        <v>1.5955393300126</v>
      </c>
      <c r="AB1874">
        <v>1.3834260360894</v>
      </c>
      <c r="AC1874">
        <v>1.7041052892805</v>
      </c>
      <c r="AD1874">
        <v>1.7193461458928001</v>
      </c>
      <c r="AE1874">
        <v>0.64103891749130004</v>
      </c>
      <c r="AF1874">
        <v>0.59219946888039998</v>
      </c>
      <c r="AG1874">
        <v>0.31158117510970001</v>
      </c>
      <c r="AH1874">
        <v>0.3778925975854</v>
      </c>
      <c r="AI1874">
        <v>0.33771050568029998</v>
      </c>
      <c r="AJ1874">
        <v>0.32586833801819998</v>
      </c>
      <c r="AK1874">
        <v>0</v>
      </c>
      <c r="AL1874">
        <v>0</v>
      </c>
    </row>
    <row r="1875" spans="1:38" x14ac:dyDescent="0.25">
      <c r="A1875" t="s">
        <v>766</v>
      </c>
      <c r="B1875">
        <v>1</v>
      </c>
      <c r="C1875" t="s">
        <v>769</v>
      </c>
      <c r="D1875" t="s">
        <v>580</v>
      </c>
      <c r="E1875">
        <v>35</v>
      </c>
      <c r="F1875">
        <v>0.37942470411169998</v>
      </c>
      <c r="G1875">
        <v>0.39880149022419997</v>
      </c>
      <c r="H1875">
        <v>0.41512000711930003</v>
      </c>
      <c r="I1875">
        <v>0.40584279073739998</v>
      </c>
      <c r="J1875">
        <v>0.38571725352090003</v>
      </c>
      <c r="K1875">
        <v>0.39054141390379998</v>
      </c>
      <c r="L1875">
        <v>0.39583262963760002</v>
      </c>
      <c r="M1875">
        <v>0.45890982803840003</v>
      </c>
      <c r="N1875">
        <v>0.40422063656250001</v>
      </c>
      <c r="O1875">
        <v>0.41642600707119998</v>
      </c>
      <c r="P1875">
        <v>0.44598206764339998</v>
      </c>
      <c r="Q1875">
        <v>0.27279358097610001</v>
      </c>
      <c r="R1875">
        <v>0.26878856057430001</v>
      </c>
      <c r="S1875">
        <v>0.28183754901430003</v>
      </c>
      <c r="T1875">
        <v>0.2878884721362</v>
      </c>
      <c r="U1875">
        <v>1.1052148414889</v>
      </c>
      <c r="V1875">
        <v>0.99574686256730005</v>
      </c>
      <c r="W1875">
        <v>1.0921500701283999</v>
      </c>
      <c r="X1875">
        <v>1.2071694511877999</v>
      </c>
      <c r="Y1875">
        <v>0.84225585939259995</v>
      </c>
      <c r="Z1875">
        <v>0.91358528713599996</v>
      </c>
      <c r="AA1875">
        <v>0.83966319626020003</v>
      </c>
      <c r="AB1875">
        <v>0.70602265701440003</v>
      </c>
      <c r="AC1875">
        <v>0.90801976714900001</v>
      </c>
      <c r="AD1875">
        <v>0.92195346433080005</v>
      </c>
      <c r="AE1875">
        <v>1.0443452513788001</v>
      </c>
      <c r="AF1875">
        <v>1.1000197110393</v>
      </c>
      <c r="AG1875">
        <v>0.95931484608100004</v>
      </c>
      <c r="AH1875">
        <v>1.3086014193711999</v>
      </c>
      <c r="AI1875">
        <v>1.5431177952941</v>
      </c>
      <c r="AJ1875">
        <v>1.2080562550044001</v>
      </c>
      <c r="AK1875">
        <v>0</v>
      </c>
      <c r="AL1875">
        <v>0</v>
      </c>
    </row>
    <row r="1876" spans="1:38" x14ac:dyDescent="0.25">
      <c r="A1876" t="s">
        <v>766</v>
      </c>
      <c r="B1876">
        <v>1</v>
      </c>
      <c r="C1876" t="s">
        <v>769</v>
      </c>
      <c r="D1876" t="s">
        <v>574</v>
      </c>
      <c r="E1876">
        <v>35</v>
      </c>
      <c r="F1876">
        <v>0.2931321423428</v>
      </c>
      <c r="G1876">
        <v>0.30800901137179998</v>
      </c>
      <c r="H1876">
        <v>0.32327116207459999</v>
      </c>
      <c r="I1876">
        <v>0.3486116854754</v>
      </c>
      <c r="J1876">
        <v>0.33007921823519998</v>
      </c>
      <c r="K1876">
        <v>0.33038856744040002</v>
      </c>
      <c r="L1876">
        <v>0.3643769040291</v>
      </c>
      <c r="M1876">
        <v>0.46259028205809999</v>
      </c>
      <c r="N1876">
        <v>0.40685814985500002</v>
      </c>
      <c r="O1876">
        <v>0.41916664390149999</v>
      </c>
      <c r="P1876">
        <v>0.44882581627910001</v>
      </c>
      <c r="Q1876">
        <v>0.33243684515639998</v>
      </c>
      <c r="R1876">
        <v>0.31480074195750002</v>
      </c>
      <c r="S1876">
        <v>0.32945328004509999</v>
      </c>
      <c r="T1876">
        <v>0.33741869796599999</v>
      </c>
      <c r="U1876">
        <v>0.2844643309539</v>
      </c>
      <c r="V1876">
        <v>0.24047304710449999</v>
      </c>
      <c r="W1876">
        <v>0.2623179668242</v>
      </c>
      <c r="X1876">
        <v>0.28607232612380001</v>
      </c>
      <c r="Y1876">
        <v>0.24141191941510001</v>
      </c>
      <c r="Z1876">
        <v>0.27326616895240002</v>
      </c>
      <c r="AA1876">
        <v>0.23247150636050001</v>
      </c>
      <c r="AB1876">
        <v>0.19761771384749999</v>
      </c>
      <c r="AC1876">
        <v>0.2504112323114</v>
      </c>
      <c r="AD1876">
        <v>0.25429847161469998</v>
      </c>
      <c r="AE1876">
        <v>0.24047868546930001</v>
      </c>
      <c r="AF1876">
        <v>0.23476407088189999</v>
      </c>
      <c r="AG1876">
        <v>0.23799115741259999</v>
      </c>
      <c r="AH1876">
        <v>0.33616664344390002</v>
      </c>
      <c r="AI1876">
        <v>0.32802343220859997</v>
      </c>
      <c r="AJ1876">
        <v>0.27104685813160001</v>
      </c>
      <c r="AK1876">
        <v>0</v>
      </c>
      <c r="AL1876">
        <v>0</v>
      </c>
    </row>
    <row r="1877" spans="1:38" x14ac:dyDescent="0.25">
      <c r="A1877" t="s">
        <v>766</v>
      </c>
      <c r="B1877">
        <v>1</v>
      </c>
      <c r="C1877" t="s">
        <v>769</v>
      </c>
      <c r="D1877" t="s">
        <v>582</v>
      </c>
      <c r="E1877">
        <v>35</v>
      </c>
      <c r="F1877">
        <v>6.8045814108722</v>
      </c>
      <c r="G1877">
        <v>6.5076264066703002</v>
      </c>
      <c r="H1877">
        <v>7.1349349587780999</v>
      </c>
      <c r="I1877">
        <v>8.7524600423805996</v>
      </c>
      <c r="J1877">
        <v>8.6107531714702006</v>
      </c>
      <c r="K1877">
        <v>8.5175338563945004</v>
      </c>
      <c r="L1877">
        <v>9.8297626108697003</v>
      </c>
      <c r="M1877">
        <v>13.752216157363099</v>
      </c>
      <c r="N1877">
        <v>12.0552028777449</v>
      </c>
      <c r="O1877">
        <v>12.4429692385718</v>
      </c>
      <c r="P1877">
        <v>13.407646297322501</v>
      </c>
      <c r="Q1877">
        <v>8.7391954173808006</v>
      </c>
      <c r="R1877">
        <v>8.4281948393297998</v>
      </c>
      <c r="S1877">
        <v>8.7765444734767009</v>
      </c>
      <c r="T1877">
        <v>9.2908321423751001</v>
      </c>
      <c r="U1877">
        <v>8.0679913442238007</v>
      </c>
      <c r="V1877">
        <v>7.3078050761703004</v>
      </c>
      <c r="W1877">
        <v>7.7218649778659998</v>
      </c>
      <c r="X1877">
        <v>8.2456254519861005</v>
      </c>
      <c r="Y1877">
        <v>3.7772502018229002</v>
      </c>
      <c r="Z1877">
        <v>4.3854215559123997</v>
      </c>
      <c r="AA1877">
        <v>4.4475295744676</v>
      </c>
      <c r="AB1877">
        <v>4.1238768807532002</v>
      </c>
      <c r="AC1877">
        <v>4.9260741838974997</v>
      </c>
      <c r="AD1877">
        <v>5.1730992504001998</v>
      </c>
      <c r="AE1877">
        <v>6.7923452838687997</v>
      </c>
      <c r="AF1877">
        <v>6.1288109213866004</v>
      </c>
      <c r="AG1877">
        <v>6.0299391255404</v>
      </c>
      <c r="AH1877">
        <v>6.5015914344204004</v>
      </c>
      <c r="AI1877">
        <v>6.5188921746265001</v>
      </c>
      <c r="AJ1877">
        <v>5.8172957335535003</v>
      </c>
      <c r="AK1877">
        <v>0</v>
      </c>
      <c r="AL1877">
        <v>0</v>
      </c>
    </row>
    <row r="1878" spans="1:38" x14ac:dyDescent="0.25">
      <c r="A1878" t="s">
        <v>766</v>
      </c>
      <c r="B1878">
        <v>1</v>
      </c>
      <c r="C1878" t="s">
        <v>769</v>
      </c>
      <c r="D1878" t="s">
        <v>587</v>
      </c>
      <c r="E1878">
        <v>35</v>
      </c>
      <c r="F1878">
        <v>5.6993532903748996</v>
      </c>
      <c r="G1878">
        <v>6.1759862609410003</v>
      </c>
      <c r="H1878">
        <v>5.7933744558861999</v>
      </c>
      <c r="I1878">
        <v>3.7937171860537</v>
      </c>
      <c r="J1878">
        <v>6.1417108807835001</v>
      </c>
      <c r="K1878">
        <v>5.8003161740740996</v>
      </c>
      <c r="L1878">
        <v>6.7130751568748996</v>
      </c>
      <c r="M1878">
        <v>6.2207236537827004</v>
      </c>
      <c r="N1878">
        <v>5.6314832547515996</v>
      </c>
      <c r="O1878">
        <v>6.2773470224725996</v>
      </c>
      <c r="P1878">
        <v>6.6461245351876004</v>
      </c>
      <c r="Q1878">
        <v>4.2072753088401997</v>
      </c>
      <c r="R1878">
        <v>3.0107137120770999</v>
      </c>
      <c r="S1878">
        <v>3.8838713298915999</v>
      </c>
      <c r="T1878">
        <v>3.9908167868264002</v>
      </c>
      <c r="U1878">
        <v>4.4824647925535004</v>
      </c>
      <c r="V1878">
        <v>4.2153206105873</v>
      </c>
      <c r="W1878">
        <v>4.5190267184958</v>
      </c>
      <c r="X1878">
        <v>4.7021373084920999</v>
      </c>
      <c r="Y1878">
        <v>4.3379957366472004</v>
      </c>
      <c r="Z1878">
        <v>4.9347191122628002</v>
      </c>
      <c r="AA1878">
        <v>4.6547829020184999</v>
      </c>
      <c r="AB1878">
        <v>4.1676018879010996</v>
      </c>
      <c r="AC1878">
        <v>4.8248821697251998</v>
      </c>
      <c r="AD1878">
        <v>4.8743027021079</v>
      </c>
      <c r="AE1878">
        <v>4.5054538533860002</v>
      </c>
      <c r="AF1878">
        <v>4.1480454274429004</v>
      </c>
      <c r="AG1878">
        <v>3.6716334321219</v>
      </c>
      <c r="AH1878">
        <v>3.8919083072256</v>
      </c>
      <c r="AI1878">
        <v>3.8563880200136</v>
      </c>
      <c r="AJ1878">
        <v>3.6254097909880998</v>
      </c>
      <c r="AK1878">
        <v>0</v>
      </c>
      <c r="AL1878">
        <v>0</v>
      </c>
    </row>
    <row r="1879" spans="1:38" x14ac:dyDescent="0.25">
      <c r="A1879" t="s">
        <v>766</v>
      </c>
      <c r="B1879">
        <v>1</v>
      </c>
      <c r="C1879" t="s">
        <v>769</v>
      </c>
      <c r="D1879" t="s">
        <v>588</v>
      </c>
      <c r="E1879">
        <v>35</v>
      </c>
      <c r="F1879">
        <v>2.0464835680961002</v>
      </c>
      <c r="G1879">
        <v>2.0201945555592999</v>
      </c>
      <c r="H1879">
        <v>1.8891880800367</v>
      </c>
      <c r="I1879">
        <v>2.2220678882759</v>
      </c>
      <c r="J1879">
        <v>2.3097327023038998</v>
      </c>
      <c r="K1879">
        <v>2.3483829503548002</v>
      </c>
      <c r="L1879">
        <v>2.7819773177087002</v>
      </c>
      <c r="M1879">
        <v>2.379374083364</v>
      </c>
      <c r="N1879">
        <v>2.3193635562122998</v>
      </c>
      <c r="O1879">
        <v>2.1356220053568999</v>
      </c>
      <c r="P1879">
        <v>2.2688264719893998</v>
      </c>
      <c r="Q1879">
        <v>2.2712315083891998</v>
      </c>
      <c r="R1879">
        <v>1.9511517096338999</v>
      </c>
      <c r="S1879">
        <v>2.1888338813022998</v>
      </c>
      <c r="T1879">
        <v>2.3424259330216</v>
      </c>
      <c r="U1879">
        <v>2.3609833873358999</v>
      </c>
      <c r="V1879">
        <v>2.3598125182194001</v>
      </c>
      <c r="W1879">
        <v>2.2944832491398999</v>
      </c>
      <c r="X1879">
        <v>0.88191618642689995</v>
      </c>
      <c r="Y1879">
        <v>1.1891100500459999</v>
      </c>
      <c r="Z1879">
        <v>2.3378609147409</v>
      </c>
      <c r="AA1879">
        <v>2.3557637252460002</v>
      </c>
      <c r="AB1879">
        <v>2.3666693054872998</v>
      </c>
      <c r="AC1879">
        <v>2.4541380638298</v>
      </c>
      <c r="AD1879">
        <v>2.4561699294989001</v>
      </c>
      <c r="AE1879">
        <v>2.1283823354865001</v>
      </c>
      <c r="AF1879">
        <v>2.1183222285924002</v>
      </c>
      <c r="AG1879">
        <v>2.6579831956640998</v>
      </c>
      <c r="AH1879">
        <v>2.8628021910886998</v>
      </c>
      <c r="AI1879">
        <v>2.7151652244757001</v>
      </c>
      <c r="AJ1879">
        <v>2.7740940476503999</v>
      </c>
      <c r="AK1879">
        <v>0</v>
      </c>
      <c r="AL1879">
        <v>0</v>
      </c>
    </row>
    <row r="1880" spans="1:38" x14ac:dyDescent="0.25">
      <c r="A1880" t="s">
        <v>766</v>
      </c>
      <c r="B1880">
        <v>1</v>
      </c>
      <c r="C1880" t="s">
        <v>769</v>
      </c>
      <c r="D1880" t="s">
        <v>589</v>
      </c>
      <c r="E1880">
        <v>35</v>
      </c>
      <c r="F1880">
        <v>5.3344533085021997</v>
      </c>
      <c r="G1880">
        <v>5.0716176629316996</v>
      </c>
      <c r="H1880">
        <v>4.1886367645142002</v>
      </c>
      <c r="I1880">
        <v>4.0421609465786998</v>
      </c>
      <c r="J1880">
        <v>4.0543256296698997</v>
      </c>
      <c r="K1880">
        <v>4.1455664613602003</v>
      </c>
      <c r="L1880">
        <v>4.7246260968755998</v>
      </c>
      <c r="M1880">
        <v>4.7928188119003998</v>
      </c>
      <c r="N1880">
        <v>4.2028892308922998</v>
      </c>
      <c r="O1880">
        <v>3.7043027137525</v>
      </c>
      <c r="P1880">
        <v>4.1937696452275999</v>
      </c>
      <c r="Q1880">
        <v>4.8523460931185003</v>
      </c>
      <c r="R1880">
        <v>4.2520019878701003</v>
      </c>
      <c r="S1880">
        <v>3.9104465388759002</v>
      </c>
      <c r="T1880">
        <v>4.2248592390014998</v>
      </c>
      <c r="U1880">
        <v>4.2567405605605</v>
      </c>
      <c r="V1880">
        <v>4.1659773963889997</v>
      </c>
      <c r="W1880">
        <v>4.2799689838760999</v>
      </c>
      <c r="X1880">
        <v>3.8052106721079002</v>
      </c>
      <c r="Y1880">
        <v>4.3618407175586</v>
      </c>
      <c r="Z1880">
        <v>4.8289571247931997</v>
      </c>
      <c r="AA1880">
        <v>4.6753924908956002</v>
      </c>
      <c r="AB1880">
        <v>4.9360553613334996</v>
      </c>
      <c r="AC1880">
        <v>5.9280570427925996</v>
      </c>
      <c r="AD1880">
        <v>5.9182470679010999</v>
      </c>
      <c r="AE1880">
        <v>6.6215771060625004</v>
      </c>
      <c r="AF1880">
        <v>6.3403316205504003</v>
      </c>
      <c r="AG1880">
        <v>6.9075505473319003</v>
      </c>
      <c r="AH1880">
        <v>7.0517267401546002</v>
      </c>
      <c r="AI1880">
        <v>7.2124744962546004</v>
      </c>
      <c r="AJ1880">
        <v>6.8117739976909997</v>
      </c>
      <c r="AK1880">
        <v>0</v>
      </c>
      <c r="AL1880">
        <v>0</v>
      </c>
    </row>
    <row r="1881" spans="1:38" x14ac:dyDescent="0.25">
      <c r="A1881" t="s">
        <v>766</v>
      </c>
      <c r="B1881">
        <v>1</v>
      </c>
      <c r="C1881" t="s">
        <v>769</v>
      </c>
      <c r="D1881" t="s">
        <v>590</v>
      </c>
      <c r="E1881">
        <v>35</v>
      </c>
      <c r="F1881">
        <v>5.4419289215550002</v>
      </c>
      <c r="G1881">
        <v>5.5928461852525002</v>
      </c>
      <c r="H1881">
        <v>5.7766404466742998</v>
      </c>
      <c r="I1881">
        <v>5.4351006110495996</v>
      </c>
      <c r="J1881">
        <v>5.5134664737522998</v>
      </c>
      <c r="K1881">
        <v>6.0104100292888996</v>
      </c>
      <c r="L1881">
        <v>6.5145392193700999</v>
      </c>
      <c r="M1881">
        <v>5.7036651865310004</v>
      </c>
      <c r="N1881">
        <v>5.0345455792438996</v>
      </c>
      <c r="O1881">
        <v>5.2361824236465999</v>
      </c>
      <c r="P1881">
        <v>5.2969273444217997</v>
      </c>
      <c r="Q1881">
        <v>5.1399536881671004</v>
      </c>
      <c r="R1881">
        <v>4.8027143077794996</v>
      </c>
      <c r="S1881">
        <v>4.8758858728470997</v>
      </c>
      <c r="T1881">
        <v>4.9776707112403002</v>
      </c>
      <c r="U1881">
        <v>5.2167103509767001</v>
      </c>
      <c r="V1881">
        <v>4.6391543113068003</v>
      </c>
      <c r="W1881">
        <v>4.8493092411095002</v>
      </c>
      <c r="X1881">
        <v>5.1752988908253998</v>
      </c>
      <c r="Y1881">
        <v>5.7373870879620998</v>
      </c>
      <c r="Z1881">
        <v>6.7779916824201996</v>
      </c>
      <c r="AA1881">
        <v>7.1872767069599997</v>
      </c>
      <c r="AB1881">
        <v>6.6263347543947004</v>
      </c>
      <c r="AC1881">
        <v>7.7032405258288996</v>
      </c>
      <c r="AD1881">
        <v>7.2873043045444996</v>
      </c>
      <c r="AE1881">
        <v>8.0577374105956991</v>
      </c>
      <c r="AF1881">
        <v>7.5249890457781996</v>
      </c>
      <c r="AG1881">
        <v>7.4745237701142004</v>
      </c>
      <c r="AH1881">
        <v>8.0253308335332001</v>
      </c>
      <c r="AI1881">
        <v>7.6712141698708001</v>
      </c>
      <c r="AJ1881">
        <v>7.2757107689355998</v>
      </c>
      <c r="AK1881">
        <v>0</v>
      </c>
      <c r="AL1881">
        <v>0</v>
      </c>
    </row>
    <row r="1882" spans="1:38" x14ac:dyDescent="0.25">
      <c r="A1882" t="s">
        <v>766</v>
      </c>
      <c r="B1882">
        <v>1</v>
      </c>
      <c r="C1882" t="s">
        <v>769</v>
      </c>
      <c r="D1882" t="s">
        <v>592</v>
      </c>
      <c r="E1882">
        <v>35</v>
      </c>
      <c r="F1882">
        <v>0.34567166688540002</v>
      </c>
      <c r="G1882">
        <v>0.36327946008579998</v>
      </c>
      <c r="H1882">
        <v>0.38142903744739998</v>
      </c>
      <c r="I1882">
        <v>0.40624804471379999</v>
      </c>
      <c r="J1882">
        <v>0.38811071825659998</v>
      </c>
      <c r="K1882">
        <v>0.38918024539250001</v>
      </c>
      <c r="L1882">
        <v>0.40684180774989998</v>
      </c>
      <c r="M1882">
        <v>0.30207911154680001</v>
      </c>
      <c r="N1882">
        <v>0.27291992267620002</v>
      </c>
      <c r="O1882">
        <v>0.28102863208060003</v>
      </c>
      <c r="P1882">
        <v>0.30087324120570003</v>
      </c>
      <c r="Q1882">
        <v>0.24429316244060001</v>
      </c>
      <c r="R1882">
        <v>0.2405655014951</v>
      </c>
      <c r="S1882">
        <v>0.2527234752468</v>
      </c>
      <c r="T1882">
        <v>0.25734786576239999</v>
      </c>
      <c r="U1882">
        <v>7.6085623412200001E-2</v>
      </c>
      <c r="V1882">
        <v>6.9431969612299999E-2</v>
      </c>
      <c r="W1882">
        <v>7.6116470226500005E-2</v>
      </c>
      <c r="X1882">
        <v>8.3663070147999993E-2</v>
      </c>
      <c r="Y1882">
        <v>0.16900032961629999</v>
      </c>
      <c r="Z1882">
        <v>0.18220716452989999</v>
      </c>
      <c r="AA1882">
        <v>0.17262111690010001</v>
      </c>
      <c r="AB1882">
        <v>0.14550115826019999</v>
      </c>
      <c r="AC1882">
        <v>0.1864367632718</v>
      </c>
      <c r="AD1882">
        <v>0.19035181712499999</v>
      </c>
      <c r="AE1882">
        <v>0.22076969106460001</v>
      </c>
      <c r="AF1882">
        <v>0.1736120187312</v>
      </c>
      <c r="AG1882">
        <v>0.16900977097450001</v>
      </c>
      <c r="AH1882">
        <v>0.15498835525179999</v>
      </c>
      <c r="AI1882">
        <v>0.21279017611670001</v>
      </c>
      <c r="AJ1882">
        <v>0.16839897767590001</v>
      </c>
      <c r="AK1882">
        <v>0</v>
      </c>
      <c r="AL1882">
        <v>0</v>
      </c>
    </row>
    <row r="1883" spans="1:38" x14ac:dyDescent="0.25">
      <c r="A1883" t="s">
        <v>766</v>
      </c>
      <c r="B1883">
        <v>1</v>
      </c>
      <c r="C1883" t="s">
        <v>769</v>
      </c>
      <c r="D1883" t="s">
        <v>594</v>
      </c>
      <c r="E1883">
        <v>35</v>
      </c>
      <c r="F1883">
        <v>6.4983258786427998</v>
      </c>
      <c r="G1883">
        <v>6.8046702552917999</v>
      </c>
      <c r="H1883">
        <v>6.9203779416167999</v>
      </c>
      <c r="I1883">
        <v>7.2823770981924998</v>
      </c>
      <c r="J1883">
        <v>7.3899450639871</v>
      </c>
      <c r="K1883">
        <v>7.9167209726063001</v>
      </c>
      <c r="L1883">
        <v>8.8900753086420004</v>
      </c>
      <c r="M1883">
        <v>9.1006563604448996</v>
      </c>
      <c r="N1883">
        <v>8.3585881293615003</v>
      </c>
      <c r="O1883">
        <v>7.1109519805305998</v>
      </c>
      <c r="P1883">
        <v>6.8751380586329001</v>
      </c>
      <c r="Q1883">
        <v>5.2130402812329004</v>
      </c>
      <c r="R1883">
        <v>6.2031011935849003</v>
      </c>
      <c r="S1883">
        <v>6.0923965605634001</v>
      </c>
      <c r="T1883">
        <v>6.7076853613173002</v>
      </c>
      <c r="U1883">
        <v>6.8744653079356004</v>
      </c>
      <c r="V1883">
        <v>7.2952325451842999</v>
      </c>
      <c r="W1883">
        <v>7.1641264391495998</v>
      </c>
      <c r="X1883">
        <v>7.2775232368770002</v>
      </c>
      <c r="Y1883">
        <v>7.1858035766306001</v>
      </c>
      <c r="Z1883">
        <v>8.3451843341632994</v>
      </c>
      <c r="AA1883">
        <v>9.1564389131849993</v>
      </c>
      <c r="AB1883">
        <v>9.4121706016992999</v>
      </c>
      <c r="AC1883">
        <v>9.2982554128016002</v>
      </c>
      <c r="AD1883">
        <v>10.1711688579616</v>
      </c>
      <c r="AE1883">
        <v>9.4443332312576</v>
      </c>
      <c r="AF1883">
        <v>9.4394918583508005</v>
      </c>
      <c r="AG1883">
        <v>9.7921820412535006</v>
      </c>
      <c r="AH1883">
        <v>9.5915654480137995</v>
      </c>
      <c r="AI1883">
        <v>9.5182260367013001</v>
      </c>
      <c r="AJ1883">
        <v>9.0572502792912992</v>
      </c>
      <c r="AK1883">
        <v>0</v>
      </c>
      <c r="AL1883">
        <v>0</v>
      </c>
    </row>
    <row r="1884" spans="1:38" x14ac:dyDescent="0.25">
      <c r="A1884" t="s">
        <v>766</v>
      </c>
      <c r="B1884">
        <v>1</v>
      </c>
      <c r="C1884" t="s">
        <v>769</v>
      </c>
      <c r="D1884" t="s">
        <v>596</v>
      </c>
      <c r="E1884">
        <v>35</v>
      </c>
      <c r="F1884">
        <v>0.223687905223</v>
      </c>
      <c r="G1884">
        <v>0.2352004731316</v>
      </c>
      <c r="H1884">
        <v>0.24366315763550001</v>
      </c>
      <c r="I1884">
        <v>0.2142452410214</v>
      </c>
      <c r="J1884">
        <v>0.20417217302259999</v>
      </c>
      <c r="K1884">
        <v>0.20841463593260001</v>
      </c>
      <c r="L1884">
        <v>0.21749937257320001</v>
      </c>
      <c r="M1884">
        <v>0.18468972617029999</v>
      </c>
      <c r="N1884">
        <v>0.16237675316219999</v>
      </c>
      <c r="O1884">
        <v>0.1673460246191</v>
      </c>
      <c r="P1884">
        <v>0.1772345383566</v>
      </c>
      <c r="Q1884">
        <v>0.17869323517880001</v>
      </c>
      <c r="R1884">
        <v>0.16952546398019999</v>
      </c>
      <c r="S1884">
        <v>0.17763431935189999</v>
      </c>
      <c r="T1884">
        <v>0.18156503119199999</v>
      </c>
      <c r="U1884">
        <v>0.1562999072704</v>
      </c>
      <c r="V1884">
        <v>0.1429916843938</v>
      </c>
      <c r="W1884">
        <v>0.1560142884481</v>
      </c>
      <c r="X1884">
        <v>0.1701225307657</v>
      </c>
      <c r="Y1884">
        <v>0.21325478400049999</v>
      </c>
      <c r="Z1884">
        <v>0.23714938654270001</v>
      </c>
      <c r="AA1884">
        <v>0.22304988099219999</v>
      </c>
      <c r="AB1884">
        <v>0.1907740279482</v>
      </c>
      <c r="AC1884">
        <v>0.23964926821140001</v>
      </c>
      <c r="AD1884">
        <v>0.2435175857496</v>
      </c>
      <c r="AE1884">
        <v>0.26022058548330002</v>
      </c>
      <c r="AF1884">
        <v>0.21914125894149999</v>
      </c>
      <c r="AG1884">
        <v>0.2153209618129</v>
      </c>
      <c r="AH1884">
        <v>0.32851897305920003</v>
      </c>
      <c r="AI1884">
        <v>0.28602483145399998</v>
      </c>
      <c r="AJ1884">
        <v>0.30113153326530001</v>
      </c>
      <c r="AK1884">
        <v>0</v>
      </c>
      <c r="AL1884">
        <v>0</v>
      </c>
    </row>
    <row r="1885" spans="1:38" x14ac:dyDescent="0.25">
      <c r="A1885" t="s">
        <v>766</v>
      </c>
      <c r="B1885">
        <v>1</v>
      </c>
      <c r="C1885" t="s">
        <v>769</v>
      </c>
      <c r="D1885" t="s">
        <v>597</v>
      </c>
      <c r="E1885">
        <v>35</v>
      </c>
      <c r="F1885">
        <v>4.3286950180063002</v>
      </c>
      <c r="G1885">
        <v>4.8192441630070002</v>
      </c>
      <c r="H1885">
        <v>4.8714908840688</v>
      </c>
      <c r="I1885">
        <v>4.2718877720873003</v>
      </c>
      <c r="J1885">
        <v>4.3760964804129001</v>
      </c>
      <c r="K1885">
        <v>4.7657202512802996</v>
      </c>
      <c r="L1885">
        <v>4.281221186682</v>
      </c>
      <c r="M1885">
        <v>3.4935585878205</v>
      </c>
      <c r="N1885">
        <v>3.4912107918747002</v>
      </c>
      <c r="O1885">
        <v>3.8540170495985002</v>
      </c>
      <c r="P1885">
        <v>4.2763102990758002</v>
      </c>
      <c r="Q1885">
        <v>5.4622162627578996</v>
      </c>
      <c r="R1885">
        <v>5.3985696296259</v>
      </c>
      <c r="S1885">
        <v>4.8895184627823998</v>
      </c>
      <c r="T1885">
        <v>6.1583697198665002</v>
      </c>
      <c r="U1885">
        <v>5.4886088540082003</v>
      </c>
      <c r="V1885">
        <v>4.8949330297628997</v>
      </c>
      <c r="W1885">
        <v>4.7809051539776002</v>
      </c>
      <c r="X1885">
        <v>5.7946801347008003</v>
      </c>
      <c r="Y1885">
        <v>4.6545090821133996</v>
      </c>
      <c r="Z1885">
        <v>5.3467848696807003</v>
      </c>
      <c r="AA1885">
        <v>5.2516682690455001</v>
      </c>
      <c r="AB1885">
        <v>5.6053815644393996</v>
      </c>
      <c r="AC1885">
        <v>5.7575579970907</v>
      </c>
      <c r="AD1885">
        <v>6.0115503270142003</v>
      </c>
      <c r="AE1885">
        <v>5.8521272300692999</v>
      </c>
      <c r="AF1885">
        <v>5.5768311876965004</v>
      </c>
      <c r="AG1885">
        <v>5.0168458945927998</v>
      </c>
      <c r="AH1885">
        <v>5.3503367027171</v>
      </c>
      <c r="AI1885">
        <v>5.0414903465706997</v>
      </c>
      <c r="AJ1885">
        <v>4.4349270577743001</v>
      </c>
      <c r="AK1885">
        <v>0</v>
      </c>
      <c r="AL1885">
        <v>0</v>
      </c>
    </row>
    <row r="1886" spans="1:38" x14ac:dyDescent="0.25">
      <c r="A1886" t="s">
        <v>766</v>
      </c>
      <c r="B1886">
        <v>1</v>
      </c>
      <c r="C1886" t="s">
        <v>769</v>
      </c>
      <c r="D1886" t="s">
        <v>598</v>
      </c>
      <c r="E1886">
        <v>35</v>
      </c>
      <c r="F1886">
        <v>8.2949879318266007</v>
      </c>
      <c r="G1886">
        <v>8.3909327177102</v>
      </c>
      <c r="H1886">
        <v>9.2146192771519999</v>
      </c>
      <c r="I1886">
        <v>8.2460256988701008</v>
      </c>
      <c r="J1886">
        <v>8.1560523245354997</v>
      </c>
      <c r="K1886">
        <v>8.6550141872948991</v>
      </c>
      <c r="L1886">
        <v>8.6084904939217992</v>
      </c>
      <c r="M1886">
        <v>9.0634661893307005</v>
      </c>
      <c r="N1886">
        <v>8.1735570154193002</v>
      </c>
      <c r="O1886">
        <v>6.7543234207660001</v>
      </c>
      <c r="P1886">
        <v>6.9678207039161997</v>
      </c>
      <c r="Q1886">
        <v>6.0777722355710004</v>
      </c>
      <c r="R1886">
        <v>6.8175118896663003</v>
      </c>
      <c r="S1886">
        <v>6.6940192208046003</v>
      </c>
      <c r="T1886">
        <v>6.3877338507905996</v>
      </c>
      <c r="U1886">
        <v>6.9656151692673998</v>
      </c>
      <c r="V1886">
        <v>6.6552642922147998</v>
      </c>
      <c r="W1886">
        <v>7.1231177776876002</v>
      </c>
      <c r="X1886">
        <v>8.5473945329125005</v>
      </c>
      <c r="Y1886">
        <v>5.1585190422459002</v>
      </c>
      <c r="Z1886">
        <v>6.6198019649860997</v>
      </c>
      <c r="AA1886">
        <v>6.5112750947081004</v>
      </c>
      <c r="AB1886">
        <v>6.3067990855204004</v>
      </c>
      <c r="AC1886">
        <v>6.7348427893179998</v>
      </c>
      <c r="AD1886">
        <v>6.6855276826196999</v>
      </c>
      <c r="AE1886">
        <v>5.1635581992370998</v>
      </c>
      <c r="AF1886">
        <v>5.0350641391198003</v>
      </c>
      <c r="AG1886">
        <v>5.2071922941500999</v>
      </c>
      <c r="AH1886">
        <v>5.6163334450736997</v>
      </c>
      <c r="AI1886">
        <v>5.6111255694463997</v>
      </c>
      <c r="AJ1886">
        <v>5.1502185987697997</v>
      </c>
      <c r="AK1886">
        <v>0</v>
      </c>
      <c r="AL1886">
        <v>0</v>
      </c>
    </row>
    <row r="1887" spans="1:38" x14ac:dyDescent="0.25">
      <c r="A1887" t="s">
        <v>766</v>
      </c>
      <c r="B1887">
        <v>1</v>
      </c>
      <c r="C1887" t="s">
        <v>769</v>
      </c>
      <c r="D1887" t="s">
        <v>599</v>
      </c>
      <c r="E1887">
        <v>35</v>
      </c>
      <c r="F1887">
        <v>0.35026596517379999</v>
      </c>
      <c r="G1887">
        <v>0.36809609578579999</v>
      </c>
      <c r="H1887">
        <v>0.38451904403870002</v>
      </c>
      <c r="I1887">
        <v>0.38224384679770002</v>
      </c>
      <c r="J1887">
        <v>0.36213598534329999</v>
      </c>
      <c r="K1887">
        <v>0.3648012316891</v>
      </c>
      <c r="L1887">
        <v>0.38271831403079998</v>
      </c>
      <c r="M1887">
        <v>0.44811492312020001</v>
      </c>
      <c r="N1887">
        <v>0.39555095368940002</v>
      </c>
      <c r="O1887">
        <v>0.40735313132470002</v>
      </c>
      <c r="P1887">
        <v>0.43629048990059999</v>
      </c>
      <c r="Q1887">
        <v>0.26114093066549998</v>
      </c>
      <c r="R1887">
        <v>0.2573104404057</v>
      </c>
      <c r="S1887">
        <v>0.27006858948630003</v>
      </c>
      <c r="T1887">
        <v>0.2754624673521</v>
      </c>
      <c r="U1887">
        <v>0.24471698325159999</v>
      </c>
      <c r="V1887">
        <v>0.2245091740099</v>
      </c>
      <c r="W1887">
        <v>0.24558466495719999</v>
      </c>
      <c r="X1887">
        <v>0.26978982933930001</v>
      </c>
      <c r="Y1887">
        <v>0.13885774511169999</v>
      </c>
      <c r="Z1887">
        <v>0.15783293862619999</v>
      </c>
      <c r="AA1887">
        <v>0.1434953361804</v>
      </c>
      <c r="AB1887">
        <v>0.1232842534404</v>
      </c>
      <c r="AC1887">
        <v>0.15380550358049999</v>
      </c>
      <c r="AD1887">
        <v>0.1563405327189</v>
      </c>
      <c r="AE1887">
        <v>0.38649644229489999</v>
      </c>
      <c r="AF1887">
        <v>0.40869306220739998</v>
      </c>
      <c r="AG1887">
        <v>0.40146221614670002</v>
      </c>
      <c r="AH1887">
        <v>0.50981467962969995</v>
      </c>
      <c r="AI1887">
        <v>0.51611959632469995</v>
      </c>
      <c r="AJ1887">
        <v>0.42498485996000002</v>
      </c>
      <c r="AK1887">
        <v>0</v>
      </c>
      <c r="AL1887">
        <v>0</v>
      </c>
    </row>
    <row r="1888" spans="1:38" x14ac:dyDescent="0.25">
      <c r="A1888" t="s">
        <v>766</v>
      </c>
      <c r="B1888">
        <v>1</v>
      </c>
      <c r="C1888" t="s">
        <v>769</v>
      </c>
      <c r="D1888" t="s">
        <v>601</v>
      </c>
      <c r="E1888">
        <v>35</v>
      </c>
      <c r="F1888">
        <v>7.3131736807707997</v>
      </c>
      <c r="G1888">
        <v>7.6458091702787998</v>
      </c>
      <c r="H1888">
        <v>7.8770422299621998</v>
      </c>
      <c r="I1888">
        <v>8.6776253805346002</v>
      </c>
      <c r="J1888">
        <v>9.0470186361597005</v>
      </c>
      <c r="K1888">
        <v>9.5090213773168006</v>
      </c>
      <c r="L1888">
        <v>9.5131968722172999</v>
      </c>
      <c r="M1888">
        <v>8.6254308267496995</v>
      </c>
      <c r="N1888">
        <v>8.4146716821763992</v>
      </c>
      <c r="O1888">
        <v>8.7048338284785007</v>
      </c>
      <c r="P1888">
        <v>9.0813152569848992</v>
      </c>
      <c r="Q1888">
        <v>6.5422264160827996</v>
      </c>
      <c r="R1888">
        <v>5.1679484834086002</v>
      </c>
      <c r="S1888">
        <v>6.7163304916347002</v>
      </c>
      <c r="T1888">
        <v>7.4537358989775004</v>
      </c>
      <c r="U1888">
        <v>9.0756594042714003</v>
      </c>
      <c r="V1888">
        <v>8.3349997562514009</v>
      </c>
      <c r="W1888">
        <v>8.2119881951031992</v>
      </c>
      <c r="X1888">
        <v>8.6114573847091993</v>
      </c>
      <c r="Y1888">
        <v>7.9367778870882999</v>
      </c>
      <c r="Z1888">
        <v>7.3817514189200999</v>
      </c>
      <c r="AA1888">
        <v>7.1580558675130002</v>
      </c>
      <c r="AB1888">
        <v>6.8241840172792001</v>
      </c>
      <c r="AC1888">
        <v>8.2109970463675008</v>
      </c>
      <c r="AD1888">
        <v>9.5983721179923993</v>
      </c>
      <c r="AE1888">
        <v>9.5346242506207997</v>
      </c>
      <c r="AF1888">
        <v>9.0285793070222002</v>
      </c>
      <c r="AG1888">
        <v>9.1339352272488998</v>
      </c>
      <c r="AH1888">
        <v>9.5401505574906995</v>
      </c>
      <c r="AI1888">
        <v>8.6737078487836001</v>
      </c>
      <c r="AJ1888">
        <v>8.2645731879812008</v>
      </c>
      <c r="AK1888">
        <v>0</v>
      </c>
      <c r="AL1888">
        <v>0</v>
      </c>
    </row>
    <row r="1889" spans="1:38" x14ac:dyDescent="0.25">
      <c r="A1889" t="s">
        <v>766</v>
      </c>
      <c r="B1889">
        <v>1</v>
      </c>
      <c r="C1889" t="s">
        <v>769</v>
      </c>
      <c r="D1889" t="s">
        <v>600</v>
      </c>
      <c r="E1889">
        <v>35</v>
      </c>
      <c r="F1889">
        <v>0.5109505564879</v>
      </c>
      <c r="G1889">
        <v>0.61187613002770003</v>
      </c>
      <c r="H1889">
        <v>0.63103475835010003</v>
      </c>
      <c r="I1889">
        <v>0.80085413990989995</v>
      </c>
      <c r="J1889">
        <v>0.81693657212890003</v>
      </c>
      <c r="K1889">
        <v>0.89478854521030005</v>
      </c>
      <c r="L1889">
        <v>0.90174071899670005</v>
      </c>
      <c r="M1889">
        <v>0.89317700482030005</v>
      </c>
      <c r="N1889">
        <v>0.79956878574300005</v>
      </c>
      <c r="O1889">
        <v>0.83369623320120001</v>
      </c>
      <c r="P1889">
        <v>0.86974001749730001</v>
      </c>
      <c r="Q1889">
        <v>0.79860791413580001</v>
      </c>
      <c r="R1889">
        <v>1.1399206619991999</v>
      </c>
      <c r="S1889">
        <v>1.2429387803748</v>
      </c>
      <c r="T1889">
        <v>1.0102364589191</v>
      </c>
      <c r="U1889">
        <v>1.2174663718217</v>
      </c>
      <c r="V1889">
        <v>1.2233585489409</v>
      </c>
      <c r="W1889">
        <v>1.1985841105496999</v>
      </c>
      <c r="X1889">
        <v>1.2026628807843001</v>
      </c>
      <c r="Y1889">
        <v>1.6532368631787</v>
      </c>
      <c r="Z1889">
        <v>1.8739737652101001</v>
      </c>
      <c r="AA1889">
        <v>1.6277813236703</v>
      </c>
      <c r="AB1889">
        <v>1.4043140503384</v>
      </c>
      <c r="AC1889">
        <v>1.8450255831047</v>
      </c>
      <c r="AD1889">
        <v>1.8214294796616</v>
      </c>
      <c r="AE1889">
        <v>2.4461119907686002</v>
      </c>
      <c r="AF1889">
        <v>2.2050322814507002</v>
      </c>
      <c r="AG1889">
        <v>2.1581119649936999</v>
      </c>
      <c r="AH1889">
        <v>2.4910452879602998</v>
      </c>
      <c r="AI1889">
        <v>2.2933258356083002</v>
      </c>
      <c r="AJ1889">
        <v>2.1323491818931002</v>
      </c>
      <c r="AK1889">
        <v>0</v>
      </c>
      <c r="AL1889">
        <v>0</v>
      </c>
    </row>
    <row r="1890" spans="1:38" x14ac:dyDescent="0.25">
      <c r="A1890" t="s">
        <v>766</v>
      </c>
      <c r="B1890">
        <v>1</v>
      </c>
      <c r="C1890" t="s">
        <v>769</v>
      </c>
      <c r="D1890" t="s">
        <v>602</v>
      </c>
      <c r="E1890">
        <v>35</v>
      </c>
      <c r="F1890">
        <v>8.8546639558524003</v>
      </c>
      <c r="G1890">
        <v>6.8857805844386002</v>
      </c>
      <c r="H1890">
        <v>8.8152648945864005</v>
      </c>
      <c r="I1890">
        <v>8.6230285628213004</v>
      </c>
      <c r="J1890">
        <v>8.4909344413485002</v>
      </c>
      <c r="K1890">
        <v>8.0202926914234993</v>
      </c>
      <c r="L1890">
        <v>7.9872772818250004</v>
      </c>
      <c r="M1890">
        <v>8.2475008213399992</v>
      </c>
      <c r="N1890">
        <v>7.7194897997721004</v>
      </c>
      <c r="O1890">
        <v>7.9533085563443002</v>
      </c>
      <c r="P1890">
        <v>7.9097702687542997</v>
      </c>
      <c r="Q1890">
        <v>8.4012317184878</v>
      </c>
      <c r="R1890">
        <v>8.0214437769470006</v>
      </c>
      <c r="S1890">
        <v>8.8391204819773996</v>
      </c>
      <c r="T1890">
        <v>8.5005287204400997</v>
      </c>
      <c r="U1890">
        <v>7.2804945778608001</v>
      </c>
      <c r="V1890">
        <v>9.3623869205194001</v>
      </c>
      <c r="W1890">
        <v>7.0528385905756004</v>
      </c>
      <c r="X1890">
        <v>6.8727532058565997</v>
      </c>
      <c r="Y1890">
        <v>7.5775590034378997</v>
      </c>
      <c r="Z1890">
        <v>9.7345087295053006</v>
      </c>
      <c r="AA1890">
        <v>9.4034752829795991</v>
      </c>
      <c r="AB1890">
        <v>8.9969789443010004</v>
      </c>
      <c r="AC1890">
        <v>9.5754924914892001</v>
      </c>
      <c r="AD1890">
        <v>9.6011081990845994</v>
      </c>
      <c r="AE1890">
        <v>10.132102917749</v>
      </c>
      <c r="AF1890">
        <v>11.051993269604599</v>
      </c>
      <c r="AG1890">
        <v>10.620104741297499</v>
      </c>
      <c r="AH1890">
        <v>10.5919836351542</v>
      </c>
      <c r="AI1890">
        <v>10.742665972283801</v>
      </c>
      <c r="AJ1890">
        <v>9.6465397617474</v>
      </c>
      <c r="AK1890">
        <v>0</v>
      </c>
      <c r="AL1890">
        <v>0</v>
      </c>
    </row>
    <row r="1891" spans="1:38" x14ac:dyDescent="0.25">
      <c r="A1891" t="s">
        <v>766</v>
      </c>
      <c r="B1891">
        <v>1</v>
      </c>
      <c r="C1891" t="s">
        <v>769</v>
      </c>
      <c r="D1891" t="s">
        <v>605</v>
      </c>
      <c r="E1891">
        <v>35</v>
      </c>
      <c r="F1891">
        <v>7.4432425603482999</v>
      </c>
      <c r="G1891">
        <v>7.5216088574407003</v>
      </c>
      <c r="H1891">
        <v>7.6523876741852996</v>
      </c>
      <c r="I1891">
        <v>7.0953167005175004</v>
      </c>
      <c r="J1891">
        <v>7.3661707167474999</v>
      </c>
      <c r="K1891">
        <v>7.6422408911015998</v>
      </c>
      <c r="L1891">
        <v>8.578514418188</v>
      </c>
      <c r="M1891">
        <v>8.6585628442766005</v>
      </c>
      <c r="N1891">
        <v>7.9421721954178999</v>
      </c>
      <c r="O1891">
        <v>8.3859987714698008</v>
      </c>
      <c r="P1891">
        <v>8.2502788065299999</v>
      </c>
      <c r="Q1891">
        <v>8.8757956781160008</v>
      </c>
      <c r="R1891">
        <v>6.2718452501898998</v>
      </c>
      <c r="S1891">
        <v>7.2435783500359001</v>
      </c>
      <c r="T1891">
        <v>6.2139846158558001</v>
      </c>
      <c r="U1891">
        <v>9.1701304746837007</v>
      </c>
      <c r="V1891">
        <v>8.4374789052208996</v>
      </c>
      <c r="W1891">
        <v>7.9679223592657999</v>
      </c>
      <c r="X1891">
        <v>8.0893400877450006</v>
      </c>
      <c r="Y1891">
        <v>6.9492077202960996</v>
      </c>
      <c r="Z1891">
        <v>8.9682952508444007</v>
      </c>
      <c r="AA1891">
        <v>8.9598892651297</v>
      </c>
      <c r="AB1891">
        <v>8.6380058247854006</v>
      </c>
      <c r="AC1891">
        <v>9.1565816235219</v>
      </c>
      <c r="AD1891">
        <v>8.9190366555775995</v>
      </c>
      <c r="AE1891">
        <v>9.5469718644281993</v>
      </c>
      <c r="AF1891">
        <v>8.9545977199305007</v>
      </c>
      <c r="AG1891">
        <v>8.7938411458017995</v>
      </c>
      <c r="AH1891">
        <v>9.3207983990174004</v>
      </c>
      <c r="AI1891">
        <v>9.0484433545273006</v>
      </c>
      <c r="AJ1891">
        <v>8.2382650297687992</v>
      </c>
      <c r="AK1891">
        <v>0</v>
      </c>
      <c r="AL1891">
        <v>0</v>
      </c>
    </row>
    <row r="1892" spans="1:38" x14ac:dyDescent="0.25">
      <c r="A1892" t="s">
        <v>766</v>
      </c>
      <c r="B1892">
        <v>1</v>
      </c>
      <c r="C1892" t="s">
        <v>769</v>
      </c>
      <c r="D1892" t="s">
        <v>604</v>
      </c>
      <c r="E1892">
        <v>35</v>
      </c>
      <c r="F1892">
        <v>0.49477038211419999</v>
      </c>
      <c r="G1892">
        <v>0.52035020305400004</v>
      </c>
      <c r="H1892">
        <v>0.52649273704959998</v>
      </c>
      <c r="I1892">
        <v>0.69831067621179999</v>
      </c>
      <c r="J1892">
        <v>0.66982974966560005</v>
      </c>
      <c r="K1892">
        <v>0.69513516034760003</v>
      </c>
      <c r="L1892">
        <v>0.70037841736560003</v>
      </c>
      <c r="M1892">
        <v>0.57006931130079996</v>
      </c>
      <c r="N1892">
        <v>0.49599362567740002</v>
      </c>
      <c r="O1892">
        <v>0.51125077798520002</v>
      </c>
      <c r="P1892">
        <v>0.53602998606200003</v>
      </c>
      <c r="Q1892">
        <v>0.45216977051540003</v>
      </c>
      <c r="R1892">
        <v>0.38856492585969998</v>
      </c>
      <c r="S1892">
        <v>0.40524408695530001</v>
      </c>
      <c r="T1892">
        <v>0.41747965773079998</v>
      </c>
      <c r="U1892">
        <v>1.2362502733602001</v>
      </c>
      <c r="V1892">
        <v>1.0630915168381001</v>
      </c>
      <c r="W1892">
        <v>1.1640148836726001</v>
      </c>
      <c r="X1892">
        <v>1.2814511450631001</v>
      </c>
      <c r="Y1892">
        <v>2.1683238064483001</v>
      </c>
      <c r="Z1892">
        <v>2.3415183460818998</v>
      </c>
      <c r="AA1892">
        <v>2.2640856454551002</v>
      </c>
      <c r="AB1892">
        <v>1.9173007574683001</v>
      </c>
      <c r="AC1892">
        <v>2.4412145888411998</v>
      </c>
      <c r="AD1892">
        <v>2.4800574366385</v>
      </c>
      <c r="AE1892">
        <v>1.2215966898362001</v>
      </c>
      <c r="AF1892">
        <v>1.1328162345891</v>
      </c>
      <c r="AG1892">
        <v>1.0869675001276</v>
      </c>
      <c r="AH1892">
        <v>1.2369548883982999</v>
      </c>
      <c r="AI1892">
        <v>1.2097795351547</v>
      </c>
      <c r="AJ1892">
        <v>1.0906065574487001</v>
      </c>
      <c r="AK1892">
        <v>0</v>
      </c>
      <c r="AL1892">
        <v>0</v>
      </c>
    </row>
    <row r="1893" spans="1:38" x14ac:dyDescent="0.25">
      <c r="A1893" t="s">
        <v>766</v>
      </c>
      <c r="B1893">
        <v>1</v>
      </c>
      <c r="C1893" t="s">
        <v>769</v>
      </c>
      <c r="D1893" t="s">
        <v>606</v>
      </c>
      <c r="E1893">
        <v>35</v>
      </c>
      <c r="F1893">
        <v>0.2051556741885</v>
      </c>
      <c r="G1893">
        <v>0.21236322781280001</v>
      </c>
      <c r="H1893">
        <v>0.1564862360158</v>
      </c>
      <c r="I1893">
        <v>0.1449337402244</v>
      </c>
      <c r="J1893">
        <v>0.1636956930006</v>
      </c>
      <c r="K1893">
        <v>0.14371123322240001</v>
      </c>
      <c r="L1893">
        <v>0.1321777209337</v>
      </c>
      <c r="M1893">
        <v>0.14348032254179999</v>
      </c>
      <c r="N1893">
        <v>0.12582007163510001</v>
      </c>
      <c r="O1893">
        <v>0.1295889475457</v>
      </c>
      <c r="P1893">
        <v>0.1378844942095</v>
      </c>
      <c r="Q1893">
        <v>9.3074333929399997E-2</v>
      </c>
      <c r="R1893">
        <v>8.48470026686E-2</v>
      </c>
      <c r="S1893">
        <v>8.8831381797099998E-2</v>
      </c>
      <c r="T1893">
        <v>9.0914310439900003E-2</v>
      </c>
      <c r="U1893">
        <v>0.24990247539489999</v>
      </c>
      <c r="V1893">
        <v>0.21596454758139999</v>
      </c>
      <c r="W1893">
        <v>0.23687083347310001</v>
      </c>
      <c r="X1893">
        <v>0.26175157478159999</v>
      </c>
      <c r="Y1893">
        <v>0.13955831463849999</v>
      </c>
      <c r="Z1893">
        <v>0.1526843269666</v>
      </c>
      <c r="AA1893">
        <v>0.1468515885852</v>
      </c>
      <c r="AB1893">
        <v>0.1250937436181</v>
      </c>
      <c r="AC1893">
        <v>0.1580896917463</v>
      </c>
      <c r="AD1893">
        <v>0.16054037461199999</v>
      </c>
      <c r="AE1893">
        <v>0.50453734607470002</v>
      </c>
      <c r="AF1893">
        <v>0.4480465970709</v>
      </c>
      <c r="AG1893">
        <v>0.51952955688409996</v>
      </c>
      <c r="AH1893">
        <v>0.50744068671760001</v>
      </c>
      <c r="AI1893">
        <v>0.51065393165359996</v>
      </c>
      <c r="AJ1893">
        <v>0.50523069146449995</v>
      </c>
      <c r="AK1893">
        <v>0</v>
      </c>
      <c r="AL1893">
        <v>0</v>
      </c>
    </row>
    <row r="1894" spans="1:38" x14ac:dyDescent="0.25">
      <c r="A1894" t="s">
        <v>770</v>
      </c>
      <c r="B1894">
        <v>1</v>
      </c>
      <c r="C1894" t="s">
        <v>771</v>
      </c>
      <c r="D1894" t="s">
        <v>549</v>
      </c>
      <c r="E1894">
        <v>36</v>
      </c>
      <c r="F1894">
        <v>1.9906750363851999</v>
      </c>
      <c r="G1894">
        <v>2.2072089645066</v>
      </c>
      <c r="H1894">
        <v>2.0173254987672999</v>
      </c>
      <c r="I1894">
        <v>1.8030979551841</v>
      </c>
      <c r="J1894">
        <v>1.7980833409863</v>
      </c>
      <c r="K1894">
        <v>2.0502598187694998</v>
      </c>
      <c r="L1894">
        <v>2.0195878835264001</v>
      </c>
      <c r="M1894">
        <v>2.4461546782680998</v>
      </c>
      <c r="N1894">
        <v>2.5755159372613998</v>
      </c>
      <c r="O1894">
        <v>2.6061218937486998</v>
      </c>
      <c r="P1894">
        <v>2.8178192869251002</v>
      </c>
      <c r="Q1894">
        <v>2.4610738471392999</v>
      </c>
      <c r="R1894">
        <v>2.6135603199344</v>
      </c>
      <c r="S1894">
        <v>3.0233903080075999</v>
      </c>
      <c r="T1894">
        <v>3.489214480747</v>
      </c>
      <c r="U1894">
        <v>3.7106602170717999</v>
      </c>
      <c r="V1894">
        <v>3.7789262653289999</v>
      </c>
      <c r="W1894">
        <v>3.5733223534963998</v>
      </c>
      <c r="X1894">
        <v>2.9290107445467002</v>
      </c>
      <c r="Y1894">
        <v>2.2953518701348998</v>
      </c>
      <c r="Z1894">
        <v>2.7329557323602001</v>
      </c>
      <c r="AA1894">
        <v>2.6558075425885002</v>
      </c>
      <c r="AB1894">
        <v>2.5674370343566002</v>
      </c>
      <c r="AC1894">
        <v>2.3102254327735001</v>
      </c>
      <c r="AD1894">
        <v>2.4313511220884001</v>
      </c>
      <c r="AE1894">
        <v>2.5604119498806002</v>
      </c>
      <c r="AF1894">
        <v>2.4469648960958001</v>
      </c>
      <c r="AG1894">
        <v>2.4538577695354999</v>
      </c>
      <c r="AH1894">
        <v>2.6876104728376999</v>
      </c>
      <c r="AI1894">
        <v>2.6259690019430999</v>
      </c>
      <c r="AJ1894">
        <v>2.4979016852921001</v>
      </c>
      <c r="AK1894">
        <v>0</v>
      </c>
      <c r="AL1894">
        <v>0</v>
      </c>
    </row>
    <row r="1895" spans="1:38" x14ac:dyDescent="0.25">
      <c r="A1895" t="s">
        <v>770</v>
      </c>
      <c r="B1895">
        <v>1</v>
      </c>
      <c r="C1895" t="s">
        <v>771</v>
      </c>
      <c r="D1895" t="s">
        <v>258</v>
      </c>
      <c r="E1895">
        <v>36</v>
      </c>
      <c r="F1895">
        <v>1.5913162573235999</v>
      </c>
      <c r="G1895">
        <v>1.891348770015</v>
      </c>
      <c r="H1895">
        <v>1.6841823712641</v>
      </c>
      <c r="I1895">
        <v>1.5212279971858</v>
      </c>
      <c r="J1895">
        <v>1.3140635155909</v>
      </c>
      <c r="K1895">
        <v>1.2929829509018</v>
      </c>
      <c r="L1895">
        <v>1.2622285282447001</v>
      </c>
      <c r="M1895">
        <v>1.1613762945605</v>
      </c>
      <c r="N1895">
        <v>0.77363426690769999</v>
      </c>
      <c r="O1895">
        <v>0.76259139243189999</v>
      </c>
      <c r="P1895">
        <v>1.1810196455901001</v>
      </c>
      <c r="Q1895">
        <v>0.66834287620980004</v>
      </c>
      <c r="R1895">
        <v>1.0927995102643</v>
      </c>
      <c r="S1895">
        <v>0.90647555903139998</v>
      </c>
      <c r="T1895">
        <v>1.3557956219359999</v>
      </c>
      <c r="U1895">
        <v>1.0433011743455001</v>
      </c>
      <c r="V1895">
        <v>1.0858611822349999</v>
      </c>
      <c r="W1895">
        <v>0.82083763848750002</v>
      </c>
      <c r="X1895">
        <v>0.91552190099620001</v>
      </c>
      <c r="Y1895">
        <v>0.77317282062180004</v>
      </c>
      <c r="Z1895">
        <v>0.9052557522993</v>
      </c>
      <c r="AA1895">
        <v>0.81303070853290005</v>
      </c>
      <c r="AB1895">
        <v>0.73205361324200002</v>
      </c>
      <c r="AC1895">
        <v>0.57797851616630003</v>
      </c>
      <c r="AD1895">
        <v>0.68458917966129995</v>
      </c>
      <c r="AE1895">
        <v>0.59141287208500004</v>
      </c>
      <c r="AF1895">
        <v>0.68029057036469998</v>
      </c>
      <c r="AG1895">
        <v>0.70121418044049999</v>
      </c>
      <c r="AH1895">
        <v>0.6332465156357</v>
      </c>
      <c r="AI1895">
        <v>0.63757432950040005</v>
      </c>
      <c r="AJ1895">
        <v>0.40476999087580001</v>
      </c>
      <c r="AK1895">
        <v>0</v>
      </c>
      <c r="AL1895">
        <v>0</v>
      </c>
    </row>
    <row r="1896" spans="1:38" x14ac:dyDescent="0.25">
      <c r="A1896" t="s">
        <v>770</v>
      </c>
      <c r="B1896">
        <v>1</v>
      </c>
      <c r="C1896" t="s">
        <v>771</v>
      </c>
      <c r="D1896" t="s">
        <v>551</v>
      </c>
      <c r="E1896">
        <v>36</v>
      </c>
      <c r="F1896">
        <v>0.12523123416650001</v>
      </c>
      <c r="G1896">
        <v>0.1630786209415</v>
      </c>
      <c r="H1896">
        <v>0.1080068402852</v>
      </c>
      <c r="I1896">
        <v>0.1004002658606</v>
      </c>
      <c r="J1896">
        <v>0.15098999492279999</v>
      </c>
      <c r="K1896">
        <v>0.1179857215884</v>
      </c>
      <c r="L1896">
        <v>0.1467780807589</v>
      </c>
      <c r="M1896">
        <v>0.1532429460394</v>
      </c>
      <c r="N1896">
        <v>0.15999080268890001</v>
      </c>
      <c r="O1896">
        <v>0.44992821389269999</v>
      </c>
      <c r="P1896">
        <v>0.47931655093039999</v>
      </c>
      <c r="Q1896">
        <v>9.76597401319E-2</v>
      </c>
      <c r="R1896">
        <v>7.6404572634700005E-2</v>
      </c>
      <c r="S1896">
        <v>0.1126101647636</v>
      </c>
      <c r="T1896">
        <v>0.30222539229630002</v>
      </c>
      <c r="U1896">
        <v>0.22238009145500001</v>
      </c>
      <c r="V1896">
        <v>0.1220105504878</v>
      </c>
      <c r="W1896">
        <v>0.12966656764590001</v>
      </c>
      <c r="X1896">
        <v>0.36010587549020001</v>
      </c>
      <c r="Y1896">
        <v>0.31368437813799999</v>
      </c>
      <c r="Z1896">
        <v>0.41995196606379998</v>
      </c>
      <c r="AA1896">
        <v>0.41128739755400001</v>
      </c>
      <c r="AB1896">
        <v>0.1810621098047</v>
      </c>
      <c r="AC1896">
        <v>0.16897967092259999</v>
      </c>
      <c r="AD1896">
        <v>0.18078179407629999</v>
      </c>
      <c r="AE1896">
        <v>0.16652552841070001</v>
      </c>
      <c r="AF1896">
        <v>0.1592616894966</v>
      </c>
      <c r="AG1896">
        <v>0.1705711241184</v>
      </c>
      <c r="AH1896">
        <v>0.1512936332399</v>
      </c>
      <c r="AI1896">
        <v>0.15723313283929999</v>
      </c>
      <c r="AJ1896">
        <v>9.5314749504799998E-2</v>
      </c>
      <c r="AK1896">
        <v>0</v>
      </c>
      <c r="AL1896">
        <v>0</v>
      </c>
    </row>
    <row r="1897" spans="1:38" x14ac:dyDescent="0.25">
      <c r="A1897" t="s">
        <v>770</v>
      </c>
      <c r="B1897">
        <v>1</v>
      </c>
      <c r="C1897" t="s">
        <v>771</v>
      </c>
      <c r="D1897" t="s">
        <v>550</v>
      </c>
      <c r="E1897">
        <v>36</v>
      </c>
      <c r="F1897">
        <v>0.57751845754669995</v>
      </c>
      <c r="G1897">
        <v>0.82608270826899999</v>
      </c>
      <c r="H1897">
        <v>0.7257021216292</v>
      </c>
      <c r="I1897">
        <v>0.68709130557880005</v>
      </c>
      <c r="J1897">
        <v>0.64429343028770003</v>
      </c>
      <c r="K1897">
        <v>0.6870103884073</v>
      </c>
      <c r="L1897">
        <v>0.70152764784139998</v>
      </c>
      <c r="M1897">
        <v>0.74645550706029995</v>
      </c>
      <c r="N1897">
        <v>0.79412260112419997</v>
      </c>
      <c r="O1897">
        <v>0.90926715615410003</v>
      </c>
      <c r="P1897">
        <v>1.026578954174</v>
      </c>
      <c r="Q1897">
        <v>0.92689245297150002</v>
      </c>
      <c r="R1897">
        <v>0.96087127552380003</v>
      </c>
      <c r="S1897">
        <v>1.0225514971030001</v>
      </c>
      <c r="T1897">
        <v>0.77970488009100003</v>
      </c>
      <c r="U1897">
        <v>0.78792063279080005</v>
      </c>
      <c r="V1897">
        <v>0.78207492268839995</v>
      </c>
      <c r="W1897">
        <v>0.68752319485949998</v>
      </c>
      <c r="X1897">
        <v>0.67530446972339997</v>
      </c>
      <c r="Y1897">
        <v>0.48710639016430002</v>
      </c>
      <c r="Z1897">
        <v>1.4908365056983</v>
      </c>
      <c r="AA1897">
        <v>1.6337928603013001</v>
      </c>
      <c r="AB1897">
        <v>1.6194882669357</v>
      </c>
      <c r="AC1897">
        <v>1.6276394686204001</v>
      </c>
      <c r="AD1897">
        <v>1.715135520194</v>
      </c>
      <c r="AE1897">
        <v>1.6984843690914</v>
      </c>
      <c r="AF1897">
        <v>1.667378436698</v>
      </c>
      <c r="AG1897">
        <v>1.7589434066564</v>
      </c>
      <c r="AH1897">
        <v>1.7434520985894</v>
      </c>
      <c r="AI1897">
        <v>1.7677562674573</v>
      </c>
      <c r="AJ1897">
        <v>0.98950934348410002</v>
      </c>
      <c r="AK1897">
        <v>0</v>
      </c>
      <c r="AL1897">
        <v>0</v>
      </c>
    </row>
    <row r="1898" spans="1:38" x14ac:dyDescent="0.25">
      <c r="A1898" t="s">
        <v>770</v>
      </c>
      <c r="B1898">
        <v>1</v>
      </c>
      <c r="C1898" t="s">
        <v>771</v>
      </c>
      <c r="D1898" t="s">
        <v>552</v>
      </c>
      <c r="E1898">
        <v>36</v>
      </c>
      <c r="F1898">
        <v>25.729748381836899</v>
      </c>
      <c r="G1898">
        <v>24.392946682784199</v>
      </c>
      <c r="H1898">
        <v>17.669930997945901</v>
      </c>
      <c r="I1898">
        <v>17.301559172551599</v>
      </c>
      <c r="J1898">
        <v>19.6562570847105</v>
      </c>
      <c r="K1898">
        <v>20.972715900996899</v>
      </c>
      <c r="L1898">
        <v>21.104188536149302</v>
      </c>
      <c r="M1898">
        <v>18.3561956622382</v>
      </c>
      <c r="N1898">
        <v>17.3897080295758</v>
      </c>
      <c r="O1898">
        <v>17.713239892914</v>
      </c>
      <c r="P1898">
        <v>18.398144418985201</v>
      </c>
      <c r="Q1898">
        <v>17.709189143890601</v>
      </c>
      <c r="R1898">
        <v>19.284841925872399</v>
      </c>
      <c r="S1898">
        <v>18.931672372933001</v>
      </c>
      <c r="T1898">
        <v>20.0209379560185</v>
      </c>
      <c r="U1898">
        <v>22.029342282460998</v>
      </c>
      <c r="V1898">
        <v>23.0385904926015</v>
      </c>
      <c r="W1898">
        <v>23.3765774471978</v>
      </c>
      <c r="X1898">
        <v>23.865521937956</v>
      </c>
      <c r="Y1898">
        <v>24.681419387504501</v>
      </c>
      <c r="Z1898">
        <v>22.412918190526099</v>
      </c>
      <c r="AA1898">
        <v>19.273109699046199</v>
      </c>
      <c r="AB1898">
        <v>18.742206058606101</v>
      </c>
      <c r="AC1898">
        <v>16.385213416645101</v>
      </c>
      <c r="AD1898">
        <v>16.126003164225601</v>
      </c>
      <c r="AE1898">
        <v>19.511328272813401</v>
      </c>
      <c r="AF1898">
        <v>20.346878495551898</v>
      </c>
      <c r="AG1898">
        <v>21.5085631622675</v>
      </c>
      <c r="AH1898">
        <v>22.593910647785499</v>
      </c>
      <c r="AI1898">
        <v>22.443733506067002</v>
      </c>
      <c r="AJ1898">
        <v>13.636803694787501</v>
      </c>
      <c r="AK1898">
        <v>0</v>
      </c>
      <c r="AL1898">
        <v>0</v>
      </c>
    </row>
    <row r="1899" spans="1:38" x14ac:dyDescent="0.25">
      <c r="A1899" t="s">
        <v>770</v>
      </c>
      <c r="B1899">
        <v>1</v>
      </c>
      <c r="C1899" t="s">
        <v>771</v>
      </c>
      <c r="D1899" t="s">
        <v>213</v>
      </c>
      <c r="E1899">
        <v>36</v>
      </c>
      <c r="F1899">
        <v>0.42180358150539998</v>
      </c>
      <c r="G1899">
        <v>0.56632229292150005</v>
      </c>
      <c r="H1899">
        <v>0.65083520419810004</v>
      </c>
      <c r="I1899">
        <v>0.78734658198569996</v>
      </c>
      <c r="J1899">
        <v>0.68973036999869997</v>
      </c>
      <c r="K1899">
        <v>0.6707670822149</v>
      </c>
      <c r="L1899">
        <v>0.68738096115330005</v>
      </c>
      <c r="M1899">
        <v>0.67145346758790003</v>
      </c>
      <c r="N1899">
        <v>0.62221362899230004</v>
      </c>
      <c r="O1899">
        <v>0.73662562058549996</v>
      </c>
      <c r="P1899">
        <v>0.74604216046390004</v>
      </c>
      <c r="Q1899">
        <v>0.72163089821199999</v>
      </c>
      <c r="R1899">
        <v>0.6624608416369</v>
      </c>
      <c r="S1899">
        <v>0.54416926242609998</v>
      </c>
      <c r="T1899">
        <v>1.1667256638746999</v>
      </c>
      <c r="U1899">
        <v>1.2106071319909</v>
      </c>
      <c r="V1899">
        <v>1.3153876070488</v>
      </c>
      <c r="W1899">
        <v>1.4068235973473999</v>
      </c>
      <c r="X1899">
        <v>1.3142666862409</v>
      </c>
      <c r="Y1899">
        <v>1.1270458252266999</v>
      </c>
      <c r="Z1899">
        <v>1.3350423349391001</v>
      </c>
      <c r="AA1899">
        <v>1.3888644457629999</v>
      </c>
      <c r="AB1899">
        <v>1.4099660745257001</v>
      </c>
      <c r="AC1899">
        <v>1.381976141974</v>
      </c>
      <c r="AD1899">
        <v>1.4474014066789</v>
      </c>
      <c r="AE1899">
        <v>1.3853238971555999</v>
      </c>
      <c r="AF1899">
        <v>1.4891571408830999</v>
      </c>
      <c r="AG1899">
        <v>1.6073577093361</v>
      </c>
      <c r="AH1899">
        <v>1.7186475577328999</v>
      </c>
      <c r="AI1899">
        <v>1.7426505807831001</v>
      </c>
      <c r="AJ1899">
        <v>0.76684488552480001</v>
      </c>
      <c r="AK1899">
        <v>0</v>
      </c>
      <c r="AL1899">
        <v>0</v>
      </c>
    </row>
    <row r="1900" spans="1:38" x14ac:dyDescent="0.25">
      <c r="A1900" t="s">
        <v>770</v>
      </c>
      <c r="B1900">
        <v>1</v>
      </c>
      <c r="C1900" t="s">
        <v>771</v>
      </c>
      <c r="D1900" t="s">
        <v>553</v>
      </c>
      <c r="E1900">
        <v>36</v>
      </c>
      <c r="F1900">
        <v>0.18107429845090001</v>
      </c>
      <c r="G1900">
        <v>0.20697590821110001</v>
      </c>
      <c r="H1900">
        <v>0.2307057855794</v>
      </c>
      <c r="I1900">
        <v>0.22123632970339999</v>
      </c>
      <c r="J1900">
        <v>0.22582538069050001</v>
      </c>
      <c r="K1900">
        <v>0.23985258006740001</v>
      </c>
      <c r="L1900">
        <v>0.25153201401879999</v>
      </c>
      <c r="M1900">
        <v>0.2382742683713</v>
      </c>
      <c r="N1900">
        <v>0.22007174281700001</v>
      </c>
      <c r="O1900">
        <v>0.24981214691209999</v>
      </c>
      <c r="P1900">
        <v>0.26657430717120001</v>
      </c>
      <c r="Q1900">
        <v>0.22766443741110001</v>
      </c>
      <c r="R1900">
        <v>0.2117112634576</v>
      </c>
      <c r="S1900">
        <v>0.2233660903637</v>
      </c>
      <c r="T1900">
        <v>0.26238399049459998</v>
      </c>
      <c r="U1900">
        <v>0.27090954687410002</v>
      </c>
      <c r="V1900">
        <v>0.2541809255004</v>
      </c>
      <c r="W1900">
        <v>0.2383956133707</v>
      </c>
      <c r="X1900">
        <v>0.2126381655173</v>
      </c>
      <c r="Y1900">
        <v>0.16349048193099999</v>
      </c>
      <c r="Z1900">
        <v>0.2468257049365</v>
      </c>
      <c r="AA1900">
        <v>0.26899107406540002</v>
      </c>
      <c r="AB1900">
        <v>0.28464859435090001</v>
      </c>
      <c r="AC1900">
        <v>0.2065949829631</v>
      </c>
      <c r="AD1900">
        <v>0.24536609982179999</v>
      </c>
      <c r="AE1900">
        <v>0.21381052682429999</v>
      </c>
      <c r="AF1900">
        <v>0.22460683921089999</v>
      </c>
      <c r="AG1900">
        <v>0.30000682384279997</v>
      </c>
      <c r="AH1900">
        <v>0.3475861386263</v>
      </c>
      <c r="AI1900">
        <v>0.27970521213979999</v>
      </c>
      <c r="AJ1900">
        <v>0.13400917751249999</v>
      </c>
      <c r="AK1900">
        <v>0</v>
      </c>
      <c r="AL1900">
        <v>0</v>
      </c>
    </row>
    <row r="1901" spans="1:38" x14ac:dyDescent="0.25">
      <c r="A1901" t="s">
        <v>770</v>
      </c>
      <c r="B1901">
        <v>1</v>
      </c>
      <c r="C1901" t="s">
        <v>771</v>
      </c>
      <c r="D1901" t="s">
        <v>691</v>
      </c>
      <c r="E1901">
        <v>36</v>
      </c>
      <c r="F1901">
        <v>4.407024731E-4</v>
      </c>
      <c r="G1901">
        <v>2.5471174799999999E-5</v>
      </c>
      <c r="H1901">
        <v>2.89075365E-5</v>
      </c>
      <c r="I1901">
        <v>8.9404378379000001E-3</v>
      </c>
      <c r="J1901">
        <v>2.4762180000000001E-4</v>
      </c>
      <c r="K1901">
        <v>5.6411444599999997E-5</v>
      </c>
      <c r="L1901">
        <v>7.7526561000000007E-6</v>
      </c>
      <c r="M1901">
        <v>0</v>
      </c>
      <c r="N1901">
        <v>1.6575848700000001E-5</v>
      </c>
      <c r="O1901">
        <v>1.22064904E-5</v>
      </c>
      <c r="P1901">
        <v>9.4332047000000003E-6</v>
      </c>
      <c r="Q1901">
        <v>2.5748858600000002E-5</v>
      </c>
      <c r="R1901">
        <v>7.9715998979999997E-4</v>
      </c>
      <c r="S1901">
        <v>1.4456737599999999E-5</v>
      </c>
      <c r="T1901">
        <v>1.577438839E-4</v>
      </c>
      <c r="U1901">
        <v>2.2400849499999999E-5</v>
      </c>
      <c r="V1901">
        <v>2.82126696E-5</v>
      </c>
      <c r="W1901">
        <v>3.8289446600000002E-5</v>
      </c>
      <c r="X1901">
        <v>2.7490284100000001E-5</v>
      </c>
      <c r="Y1901">
        <v>1.9252039499999999E-5</v>
      </c>
      <c r="Z1901">
        <v>4.7041767799999997E-5</v>
      </c>
      <c r="AA1901">
        <v>4.5045667500000003E-5</v>
      </c>
      <c r="AB1901">
        <v>5.5339876199999999E-5</v>
      </c>
      <c r="AC1901">
        <v>0</v>
      </c>
      <c r="AD1901">
        <v>0</v>
      </c>
      <c r="AE1901">
        <v>1.184680689E-4</v>
      </c>
      <c r="AF1901">
        <v>1.8968244799999999E-4</v>
      </c>
      <c r="AG1901">
        <v>1.591323027E-4</v>
      </c>
      <c r="AH1901">
        <v>3.3211611400000002E-5</v>
      </c>
      <c r="AI1901">
        <v>5.9053151789999995E-4</v>
      </c>
      <c r="AJ1901">
        <v>2.093837303E-4</v>
      </c>
      <c r="AK1901">
        <v>0</v>
      </c>
      <c r="AL1901">
        <v>0</v>
      </c>
    </row>
    <row r="1902" spans="1:38" x14ac:dyDescent="0.25">
      <c r="A1902" t="s">
        <v>770</v>
      </c>
      <c r="B1902">
        <v>1</v>
      </c>
      <c r="C1902" t="s">
        <v>771</v>
      </c>
      <c r="D1902" t="s">
        <v>554</v>
      </c>
      <c r="E1902">
        <v>36</v>
      </c>
      <c r="F1902">
        <v>0.39815534667539998</v>
      </c>
      <c r="G1902">
        <v>0.6965034900871</v>
      </c>
      <c r="H1902">
        <v>0.43210209174559999</v>
      </c>
      <c r="I1902">
        <v>0.50009284206939997</v>
      </c>
      <c r="J1902">
        <v>0.40172425008820001</v>
      </c>
      <c r="K1902">
        <v>0.28278218888419998</v>
      </c>
      <c r="L1902">
        <v>0.62450535100829996</v>
      </c>
      <c r="M1902">
        <v>0.64802927155300005</v>
      </c>
      <c r="N1902">
        <v>0.59626005670070004</v>
      </c>
      <c r="O1902">
        <v>0.63139727426009995</v>
      </c>
      <c r="P1902">
        <v>0.49733642453330001</v>
      </c>
      <c r="Q1902">
        <v>0.46035208237140002</v>
      </c>
      <c r="R1902">
        <v>0.37903553069309998</v>
      </c>
      <c r="S1902">
        <v>0.40513079361159998</v>
      </c>
      <c r="T1902">
        <v>0.36958083717680001</v>
      </c>
      <c r="U1902">
        <v>0.37846987959329997</v>
      </c>
      <c r="V1902">
        <v>0.37652637144989998</v>
      </c>
      <c r="W1902">
        <v>0.3738892849023</v>
      </c>
      <c r="X1902">
        <v>0.4330171994052</v>
      </c>
      <c r="Y1902">
        <v>0.37744727832340003</v>
      </c>
      <c r="Z1902">
        <v>0.44617908466930001</v>
      </c>
      <c r="AA1902">
        <v>0.30305403415549997</v>
      </c>
      <c r="AB1902">
        <v>0.31419704875179999</v>
      </c>
      <c r="AC1902">
        <v>0.18887922280469999</v>
      </c>
      <c r="AD1902">
        <v>0.21485929843429999</v>
      </c>
      <c r="AE1902">
        <v>0.2005993777018</v>
      </c>
      <c r="AF1902">
        <v>0.22883819301950001</v>
      </c>
      <c r="AG1902">
        <v>0.2415799650331</v>
      </c>
      <c r="AH1902">
        <v>0.26392064033939999</v>
      </c>
      <c r="AI1902">
        <v>0.26199066134209997</v>
      </c>
      <c r="AJ1902">
        <v>0.1977233079971</v>
      </c>
      <c r="AK1902">
        <v>0</v>
      </c>
      <c r="AL1902">
        <v>0</v>
      </c>
    </row>
    <row r="1903" spans="1:38" x14ac:dyDescent="0.25">
      <c r="A1903" t="s">
        <v>770</v>
      </c>
      <c r="B1903">
        <v>1</v>
      </c>
      <c r="C1903" t="s">
        <v>771</v>
      </c>
      <c r="D1903" t="s">
        <v>555</v>
      </c>
      <c r="E1903">
        <v>36</v>
      </c>
      <c r="F1903">
        <v>5.9677699094907002</v>
      </c>
      <c r="G1903">
        <v>5.7553006178119999</v>
      </c>
      <c r="H1903">
        <v>5.8331294123413002</v>
      </c>
      <c r="I1903">
        <v>6.4091125894744003</v>
      </c>
      <c r="J1903">
        <v>5.9032594454496996</v>
      </c>
      <c r="K1903">
        <v>5.5562816609379002</v>
      </c>
      <c r="L1903">
        <v>5.6725340804644997</v>
      </c>
      <c r="M1903">
        <v>6.7535060594656997</v>
      </c>
      <c r="N1903">
        <v>6.6902531333341004</v>
      </c>
      <c r="O1903">
        <v>5.9605995956128002</v>
      </c>
      <c r="P1903">
        <v>6.2126739021870003</v>
      </c>
      <c r="Q1903">
        <v>6.1494353659055001</v>
      </c>
      <c r="R1903">
        <v>6.2097283146885003</v>
      </c>
      <c r="S1903">
        <v>4.7458931718862001</v>
      </c>
      <c r="T1903">
        <v>7.8903636675908002</v>
      </c>
      <c r="U1903">
        <v>7.7064958649916999</v>
      </c>
      <c r="V1903">
        <v>7.6943610139615002</v>
      </c>
      <c r="W1903">
        <v>7.6163753691917</v>
      </c>
      <c r="X1903">
        <v>5.9795902315270002</v>
      </c>
      <c r="Y1903">
        <v>4.7402734193534002</v>
      </c>
      <c r="Z1903">
        <v>10.105080932364</v>
      </c>
      <c r="AA1903">
        <v>10.085755327719999</v>
      </c>
      <c r="AB1903">
        <v>9.2956400685171996</v>
      </c>
      <c r="AC1903">
        <v>8.8387244557931997</v>
      </c>
      <c r="AD1903">
        <v>9.9815481555984995</v>
      </c>
      <c r="AE1903">
        <v>10.2719434398198</v>
      </c>
      <c r="AF1903">
        <v>10.028192638662899</v>
      </c>
      <c r="AG1903">
        <v>10.5489946700184</v>
      </c>
      <c r="AH1903">
        <v>12.818604770392801</v>
      </c>
      <c r="AI1903">
        <v>10.9990967977102</v>
      </c>
      <c r="AJ1903">
        <v>4.6761477080314</v>
      </c>
      <c r="AK1903">
        <v>0</v>
      </c>
      <c r="AL1903">
        <v>0</v>
      </c>
    </row>
    <row r="1904" spans="1:38" x14ac:dyDescent="0.25">
      <c r="A1904" t="s">
        <v>770</v>
      </c>
      <c r="B1904">
        <v>1</v>
      </c>
      <c r="C1904" t="s">
        <v>771</v>
      </c>
      <c r="D1904" t="s">
        <v>556</v>
      </c>
      <c r="E1904">
        <v>36</v>
      </c>
      <c r="F1904">
        <v>1.7884011579609</v>
      </c>
      <c r="G1904">
        <v>1.7851151445819999</v>
      </c>
      <c r="H1904">
        <v>2.2355092920435</v>
      </c>
      <c r="I1904">
        <v>2.2180548594322</v>
      </c>
      <c r="J1904">
        <v>2.0209135770353002</v>
      </c>
      <c r="K1904">
        <v>2.115586430574</v>
      </c>
      <c r="L1904">
        <v>1.943364283467</v>
      </c>
      <c r="M1904">
        <v>1.9040192313027999</v>
      </c>
      <c r="N1904">
        <v>1.8254176461261</v>
      </c>
      <c r="O1904">
        <v>1.7818896945061999</v>
      </c>
      <c r="P1904">
        <v>1.5513691950324</v>
      </c>
      <c r="Q1904">
        <v>1.2101658893436</v>
      </c>
      <c r="R1904">
        <v>1.3190430753275</v>
      </c>
      <c r="S1904">
        <v>1.6806376164534</v>
      </c>
      <c r="T1904">
        <v>2.3241836893337999</v>
      </c>
      <c r="U1904">
        <v>2.4832037075581002</v>
      </c>
      <c r="V1904">
        <v>3.2332477551242</v>
      </c>
      <c r="W1904">
        <v>2.3875353419912999</v>
      </c>
      <c r="X1904">
        <v>3.0439694925294001</v>
      </c>
      <c r="Y1904">
        <v>4.3456106419112004</v>
      </c>
      <c r="Z1904">
        <v>5.7739226757304003</v>
      </c>
      <c r="AA1904">
        <v>6.5112854747666997</v>
      </c>
      <c r="AB1904">
        <v>5.0579972802056998</v>
      </c>
      <c r="AC1904">
        <v>4.4219848891739</v>
      </c>
      <c r="AD1904">
        <v>3.9945407925377001</v>
      </c>
      <c r="AE1904">
        <v>4.0183486722641</v>
      </c>
      <c r="AF1904">
        <v>3.7760425048866</v>
      </c>
      <c r="AG1904">
        <v>3.7415718315716</v>
      </c>
      <c r="AH1904">
        <v>3.9900574505508</v>
      </c>
      <c r="AI1904">
        <v>3.7412252044741998</v>
      </c>
      <c r="AJ1904">
        <v>1.7018600799671999</v>
      </c>
      <c r="AK1904">
        <v>0</v>
      </c>
      <c r="AL1904">
        <v>0</v>
      </c>
    </row>
    <row r="1905" spans="1:38" x14ac:dyDescent="0.25">
      <c r="A1905" t="s">
        <v>770</v>
      </c>
      <c r="B1905">
        <v>1</v>
      </c>
      <c r="C1905" t="s">
        <v>771</v>
      </c>
      <c r="D1905" t="s">
        <v>557</v>
      </c>
      <c r="E1905">
        <v>36</v>
      </c>
      <c r="F1905">
        <v>2.2441578101333999</v>
      </c>
      <c r="G1905">
        <v>2.3449657299508999</v>
      </c>
      <c r="H1905">
        <v>2.3143029952719001</v>
      </c>
      <c r="I1905">
        <v>1.8286799450257001</v>
      </c>
      <c r="J1905">
        <v>1.8413477173656001</v>
      </c>
      <c r="K1905">
        <v>1.9052977261935</v>
      </c>
      <c r="L1905">
        <v>1.1407084261749001</v>
      </c>
      <c r="M1905">
        <v>1.1910789664143999</v>
      </c>
      <c r="N1905">
        <v>1.1813028664101</v>
      </c>
      <c r="O1905">
        <v>1.5326416056493</v>
      </c>
      <c r="P1905">
        <v>1.4976150913363999</v>
      </c>
      <c r="Q1905">
        <v>1.7997410474693001</v>
      </c>
      <c r="R1905">
        <v>1.6263061620495001</v>
      </c>
      <c r="S1905">
        <v>2.0762081935405998</v>
      </c>
      <c r="T1905">
        <v>2.2776440333358998</v>
      </c>
      <c r="U1905">
        <v>2.5145534284885001</v>
      </c>
      <c r="V1905">
        <v>2.6183928675899</v>
      </c>
      <c r="W1905">
        <v>3.1029604181982</v>
      </c>
      <c r="X1905">
        <v>1.6347878404242</v>
      </c>
      <c r="Y1905">
        <v>1.6449910556489999</v>
      </c>
      <c r="Z1905">
        <v>2.1458933915588001</v>
      </c>
      <c r="AA1905">
        <v>2.3219831144221001</v>
      </c>
      <c r="AB1905">
        <v>2.4501431696966001</v>
      </c>
      <c r="AC1905">
        <v>2.4240485150899</v>
      </c>
      <c r="AD1905">
        <v>2.4441322943927002</v>
      </c>
      <c r="AE1905">
        <v>2.4785144403734001</v>
      </c>
      <c r="AF1905">
        <v>2.4268043636650001</v>
      </c>
      <c r="AG1905">
        <v>2.6327299971346001</v>
      </c>
      <c r="AH1905">
        <v>2.7177215173781</v>
      </c>
      <c r="AI1905">
        <v>2.7371571981782998</v>
      </c>
      <c r="AJ1905">
        <v>1.2721491110755001</v>
      </c>
      <c r="AK1905">
        <v>0</v>
      </c>
      <c r="AL1905">
        <v>0</v>
      </c>
    </row>
    <row r="1906" spans="1:38" x14ac:dyDescent="0.25">
      <c r="A1906" t="s">
        <v>770</v>
      </c>
      <c r="B1906">
        <v>1</v>
      </c>
      <c r="C1906" t="s">
        <v>771</v>
      </c>
      <c r="D1906" t="s">
        <v>561</v>
      </c>
      <c r="E1906">
        <v>36</v>
      </c>
      <c r="F1906">
        <v>8.5778472967900005E-2</v>
      </c>
      <c r="G1906">
        <v>0.1004268781314</v>
      </c>
      <c r="H1906">
        <v>9.2066200321400005E-2</v>
      </c>
      <c r="I1906">
        <v>8.0455034353799998E-2</v>
      </c>
      <c r="J1906">
        <v>9.8751986554699994E-2</v>
      </c>
      <c r="K1906">
        <v>0.12548699312139999</v>
      </c>
      <c r="L1906">
        <v>9.9665177927100002E-2</v>
      </c>
      <c r="M1906">
        <v>0.10170373221079999</v>
      </c>
      <c r="N1906">
        <v>0.14799914564870001</v>
      </c>
      <c r="O1906">
        <v>0.112514378624</v>
      </c>
      <c r="P1906">
        <v>9.2240282795000003E-2</v>
      </c>
      <c r="Q1906">
        <v>8.7018611273400007E-2</v>
      </c>
      <c r="R1906">
        <v>8.2175645425100002E-2</v>
      </c>
      <c r="S1906">
        <v>9.8700122362000001E-2</v>
      </c>
      <c r="T1906">
        <v>0.1212411332855</v>
      </c>
      <c r="U1906">
        <v>0.12921313471320001</v>
      </c>
      <c r="V1906">
        <v>0.1168464610864</v>
      </c>
      <c r="W1906">
        <v>0.1140277441713</v>
      </c>
      <c r="X1906">
        <v>9.8718742323E-2</v>
      </c>
      <c r="Y1906">
        <v>7.4415619187400001E-2</v>
      </c>
      <c r="Z1906">
        <v>0.14167800690890001</v>
      </c>
      <c r="AA1906">
        <v>0.1444022687357</v>
      </c>
      <c r="AB1906">
        <v>0.1585798011682</v>
      </c>
      <c r="AC1906">
        <v>0.14203562837629999</v>
      </c>
      <c r="AD1906">
        <v>0.12643603011910001</v>
      </c>
      <c r="AE1906">
        <v>0.16082271372990001</v>
      </c>
      <c r="AF1906">
        <v>0.17229174712930001</v>
      </c>
      <c r="AG1906">
        <v>0.19070060757400001</v>
      </c>
      <c r="AH1906">
        <v>0.15333170729910001</v>
      </c>
      <c r="AI1906">
        <v>0.14807404544639999</v>
      </c>
      <c r="AJ1906">
        <v>0.12962660132789999</v>
      </c>
      <c r="AK1906">
        <v>0</v>
      </c>
      <c r="AL1906">
        <v>0</v>
      </c>
    </row>
    <row r="1907" spans="1:38" x14ac:dyDescent="0.25">
      <c r="A1907" t="s">
        <v>770</v>
      </c>
      <c r="B1907">
        <v>1</v>
      </c>
      <c r="C1907" t="s">
        <v>771</v>
      </c>
      <c r="D1907" t="s">
        <v>558</v>
      </c>
      <c r="E1907">
        <v>36</v>
      </c>
      <c r="F1907">
        <v>7.7506490826500005E-2</v>
      </c>
      <c r="G1907">
        <v>8.1860347179300005E-2</v>
      </c>
      <c r="H1907">
        <v>8.4074559796799994E-2</v>
      </c>
      <c r="I1907">
        <v>9.2401962772300006E-2</v>
      </c>
      <c r="J1907">
        <v>0.1018017297258</v>
      </c>
      <c r="K1907">
        <v>0.13767463948889999</v>
      </c>
      <c r="L1907">
        <v>7.8000661407400002E-2</v>
      </c>
      <c r="M1907">
        <v>7.2094297913600003E-2</v>
      </c>
      <c r="N1907">
        <v>6.6751128933199996E-2</v>
      </c>
      <c r="O1907">
        <v>8.1879589583699994E-2</v>
      </c>
      <c r="P1907">
        <v>8.7040849436800002E-2</v>
      </c>
      <c r="Q1907">
        <v>6.7754349452799997E-2</v>
      </c>
      <c r="R1907">
        <v>7.3660060561899998E-2</v>
      </c>
      <c r="S1907">
        <v>6.5876694549699993E-2</v>
      </c>
      <c r="T1907">
        <v>7.7660549608300003E-2</v>
      </c>
      <c r="U1907">
        <v>8.0446752362899998E-2</v>
      </c>
      <c r="V1907">
        <v>9.9380371381000004E-2</v>
      </c>
      <c r="W1907">
        <v>9.3963270256600007E-2</v>
      </c>
      <c r="X1907">
        <v>8.4152136505199995E-2</v>
      </c>
      <c r="Y1907">
        <v>5.9965298033100002E-2</v>
      </c>
      <c r="Z1907">
        <v>0.14580474901160001</v>
      </c>
      <c r="AA1907">
        <v>0.13200630169550001</v>
      </c>
      <c r="AB1907">
        <v>0.1338473659311</v>
      </c>
      <c r="AC1907">
        <v>0.13981439301010001</v>
      </c>
      <c r="AD1907">
        <v>0.171147653584</v>
      </c>
      <c r="AE1907">
        <v>0.1649462178576</v>
      </c>
      <c r="AF1907">
        <v>0.14703915569789999</v>
      </c>
      <c r="AG1907">
        <v>0.17094686312980001</v>
      </c>
      <c r="AH1907">
        <v>0.1911142241423</v>
      </c>
      <c r="AI1907">
        <v>0.1738067522117</v>
      </c>
      <c r="AJ1907">
        <v>9.2479620298600004E-2</v>
      </c>
      <c r="AK1907">
        <v>0</v>
      </c>
      <c r="AL1907">
        <v>0</v>
      </c>
    </row>
    <row r="1908" spans="1:38" x14ac:dyDescent="0.25">
      <c r="A1908" t="s">
        <v>770</v>
      </c>
      <c r="B1908">
        <v>1</v>
      </c>
      <c r="C1908" t="s">
        <v>771</v>
      </c>
      <c r="D1908" t="s">
        <v>559</v>
      </c>
      <c r="E1908">
        <v>36</v>
      </c>
      <c r="F1908">
        <v>0.4920305115236</v>
      </c>
      <c r="G1908">
        <v>0.84117186245039999</v>
      </c>
      <c r="H1908">
        <v>0.93645292188889995</v>
      </c>
      <c r="I1908">
        <v>1.0903664957143</v>
      </c>
      <c r="J1908">
        <v>1.1587292555463</v>
      </c>
      <c r="K1908">
        <v>1.1833341551628</v>
      </c>
      <c r="L1908">
        <v>1.2602249634483</v>
      </c>
      <c r="M1908">
        <v>1.3846700569885</v>
      </c>
      <c r="N1908">
        <v>1.4488915766809001</v>
      </c>
      <c r="O1908">
        <v>1.8862591866156999</v>
      </c>
      <c r="P1908">
        <v>2.3860431017016999</v>
      </c>
      <c r="Q1908">
        <v>1.8880075098414</v>
      </c>
      <c r="R1908">
        <v>1.4072690461705999</v>
      </c>
      <c r="S1908">
        <v>1.4823727084648</v>
      </c>
      <c r="T1908">
        <v>2.6097331716648999</v>
      </c>
      <c r="U1908">
        <v>4.4523120418937001</v>
      </c>
      <c r="V1908">
        <v>3.3096907018238002</v>
      </c>
      <c r="W1908">
        <v>3.3882095970132</v>
      </c>
      <c r="X1908">
        <v>3.3020384656758002</v>
      </c>
      <c r="Y1908">
        <v>2.9773510176718001</v>
      </c>
      <c r="Z1908">
        <v>3.5603409670894002</v>
      </c>
      <c r="AA1908">
        <v>3.6814891913669001</v>
      </c>
      <c r="AB1908">
        <v>3.6203876884113999</v>
      </c>
      <c r="AC1908">
        <v>3.6215942786855</v>
      </c>
      <c r="AD1908">
        <v>3.8758061268819999</v>
      </c>
      <c r="AE1908">
        <v>4.0842699306974</v>
      </c>
      <c r="AF1908">
        <v>4.1830242965125004</v>
      </c>
      <c r="AG1908">
        <v>4.2656340127226002</v>
      </c>
      <c r="AH1908">
        <v>4.2288662800898003</v>
      </c>
      <c r="AI1908">
        <v>3.9982785630532001</v>
      </c>
      <c r="AJ1908">
        <v>1.9906130167916001</v>
      </c>
      <c r="AK1908">
        <v>0</v>
      </c>
      <c r="AL1908">
        <v>0</v>
      </c>
    </row>
    <row r="1909" spans="1:38" x14ac:dyDescent="0.25">
      <c r="A1909" t="s">
        <v>770</v>
      </c>
      <c r="B1909">
        <v>1</v>
      </c>
      <c r="C1909" t="s">
        <v>771</v>
      </c>
      <c r="D1909" t="s">
        <v>560</v>
      </c>
      <c r="E1909">
        <v>36</v>
      </c>
      <c r="F1909">
        <v>1.3430824149095999</v>
      </c>
      <c r="G1909">
        <v>1.5820136149719</v>
      </c>
      <c r="H1909">
        <v>1.5405199267859999</v>
      </c>
      <c r="I1909">
        <v>1.6017566921072</v>
      </c>
      <c r="J1909">
        <v>1.6304580547922001</v>
      </c>
      <c r="K1909">
        <v>1.7089804218433999</v>
      </c>
      <c r="L1909">
        <v>1.2672726200932001</v>
      </c>
      <c r="M1909">
        <v>1.3626291423681001</v>
      </c>
      <c r="N1909">
        <v>1.1528265442865999</v>
      </c>
      <c r="O1909">
        <v>1.3016145383466999</v>
      </c>
      <c r="P1909">
        <v>1.5859684379239001</v>
      </c>
      <c r="Q1909">
        <v>1.2077264431921999</v>
      </c>
      <c r="R1909">
        <v>1.1033271690396</v>
      </c>
      <c r="S1909">
        <v>0.95647709375220002</v>
      </c>
      <c r="T1909">
        <v>0.90422064021290005</v>
      </c>
      <c r="U1909">
        <v>0.81831904491469998</v>
      </c>
      <c r="V1909">
        <v>0.98416413367959998</v>
      </c>
      <c r="W1909">
        <v>0.98322513426720004</v>
      </c>
      <c r="X1909">
        <v>0.86692815701710002</v>
      </c>
      <c r="Y1909">
        <v>0.88597063328439996</v>
      </c>
      <c r="Z1909">
        <v>0.58107666453139994</v>
      </c>
      <c r="AA1909">
        <v>0.6277289509656</v>
      </c>
      <c r="AB1909">
        <v>0.56955740376459996</v>
      </c>
      <c r="AC1909">
        <v>0.56572192533300003</v>
      </c>
      <c r="AD1909">
        <v>0.64442514377420002</v>
      </c>
      <c r="AE1909">
        <v>0.66878606123249995</v>
      </c>
      <c r="AF1909">
        <v>0.72479445754789995</v>
      </c>
      <c r="AG1909">
        <v>0.78033532763059998</v>
      </c>
      <c r="AH1909">
        <v>0.70048427996130003</v>
      </c>
      <c r="AI1909">
        <v>0.70354424252150005</v>
      </c>
      <c r="AJ1909">
        <v>0.44161857774539998</v>
      </c>
      <c r="AK1909">
        <v>0</v>
      </c>
      <c r="AL1909">
        <v>0</v>
      </c>
    </row>
    <row r="1910" spans="1:38" x14ac:dyDescent="0.25">
      <c r="A1910" t="s">
        <v>770</v>
      </c>
      <c r="B1910">
        <v>1</v>
      </c>
      <c r="C1910" t="s">
        <v>771</v>
      </c>
      <c r="D1910" t="s">
        <v>562</v>
      </c>
      <c r="E1910">
        <v>36</v>
      </c>
      <c r="F1910">
        <v>0.25294053443350001</v>
      </c>
      <c r="G1910">
        <v>0.28157752273890002</v>
      </c>
      <c r="H1910">
        <v>0.362552812828</v>
      </c>
      <c r="I1910">
        <v>0.31414349008659997</v>
      </c>
      <c r="J1910">
        <v>0.16920126327609999</v>
      </c>
      <c r="K1910">
        <v>0.21837219851920001</v>
      </c>
      <c r="L1910">
        <v>0.1779015462187</v>
      </c>
      <c r="M1910">
        <v>0.1993305290588</v>
      </c>
      <c r="N1910">
        <v>0.19760653867030001</v>
      </c>
      <c r="O1910">
        <v>0.3282145404224</v>
      </c>
      <c r="P1910">
        <v>0.32120785972260002</v>
      </c>
      <c r="Q1910">
        <v>0.2132000032361</v>
      </c>
      <c r="R1910">
        <v>0.2021690615682</v>
      </c>
      <c r="S1910">
        <v>0.30995901759409999</v>
      </c>
      <c r="T1910">
        <v>0.29319302070850001</v>
      </c>
      <c r="U1910">
        <v>0.1727037174353</v>
      </c>
      <c r="V1910">
        <v>0.177505419848</v>
      </c>
      <c r="W1910">
        <v>0.16040895955330001</v>
      </c>
      <c r="X1910">
        <v>0.17326381239200001</v>
      </c>
      <c r="Y1910">
        <v>0.25432420656999999</v>
      </c>
      <c r="Z1910">
        <v>0.22265405559740001</v>
      </c>
      <c r="AA1910">
        <v>0.2157084986566</v>
      </c>
      <c r="AB1910">
        <v>0.23980161475260001</v>
      </c>
      <c r="AC1910">
        <v>0.14105523836719999</v>
      </c>
      <c r="AD1910">
        <v>0.21949923195980001</v>
      </c>
      <c r="AE1910">
        <v>0.1586263060882</v>
      </c>
      <c r="AF1910">
        <v>0.1908596253739</v>
      </c>
      <c r="AG1910">
        <v>0.15160281720400001</v>
      </c>
      <c r="AH1910">
        <v>0.17737740285199999</v>
      </c>
      <c r="AI1910">
        <v>0.15550290249839999</v>
      </c>
      <c r="AJ1910">
        <v>0.1116466897533</v>
      </c>
      <c r="AK1910">
        <v>0</v>
      </c>
      <c r="AL1910">
        <v>0</v>
      </c>
    </row>
    <row r="1911" spans="1:38" x14ac:dyDescent="0.25">
      <c r="A1911" t="s">
        <v>770</v>
      </c>
      <c r="B1911">
        <v>1</v>
      </c>
      <c r="C1911" t="s">
        <v>771</v>
      </c>
      <c r="D1911" t="s">
        <v>563</v>
      </c>
      <c r="E1911">
        <v>36</v>
      </c>
      <c r="F1911">
        <v>0.83647793155679995</v>
      </c>
      <c r="G1911">
        <v>1.2593404327983999</v>
      </c>
      <c r="H1911">
        <v>1.2655947687128</v>
      </c>
      <c r="I1911">
        <v>1.0821219241478</v>
      </c>
      <c r="J1911">
        <v>1.1063827262749</v>
      </c>
      <c r="K1911">
        <v>1.2783814925118</v>
      </c>
      <c r="L1911">
        <v>1.0622079739565</v>
      </c>
      <c r="M1911">
        <v>0.91962611809439998</v>
      </c>
      <c r="N1911">
        <v>0.98696322972670003</v>
      </c>
      <c r="O1911">
        <v>0.99038675462379999</v>
      </c>
      <c r="P1911">
        <v>0.90647217687909998</v>
      </c>
      <c r="Q1911">
        <v>0.79327318173299999</v>
      </c>
      <c r="R1911">
        <v>0.75799508640049995</v>
      </c>
      <c r="S1911">
        <v>1.0503688785267</v>
      </c>
      <c r="T1911">
        <v>1.3309936835692</v>
      </c>
      <c r="U1911">
        <v>1.3473557586686999</v>
      </c>
      <c r="V1911">
        <v>1.147407439235</v>
      </c>
      <c r="W1911">
        <v>1.2150593193721999</v>
      </c>
      <c r="X1911">
        <v>1.2492086995100999</v>
      </c>
      <c r="Y1911">
        <v>1.4715842845392</v>
      </c>
      <c r="Z1911">
        <v>1.6313128544747999</v>
      </c>
      <c r="AA1911">
        <v>1.6443751237711</v>
      </c>
      <c r="AB1911">
        <v>1.714705240714</v>
      </c>
      <c r="AC1911">
        <v>1.7145106135646</v>
      </c>
      <c r="AD1911">
        <v>1.6376440483646</v>
      </c>
      <c r="AE1911">
        <v>1.7093221671429999</v>
      </c>
      <c r="AF1911">
        <v>1.7802607890054001</v>
      </c>
      <c r="AG1911">
        <v>2.0253246827207998</v>
      </c>
      <c r="AH1911">
        <v>2.2637255830234002</v>
      </c>
      <c r="AI1911">
        <v>2.2152791692267999</v>
      </c>
      <c r="AJ1911">
        <v>1.8055982553176</v>
      </c>
      <c r="AK1911">
        <v>0</v>
      </c>
      <c r="AL1911">
        <v>0</v>
      </c>
    </row>
    <row r="1912" spans="1:38" x14ac:dyDescent="0.25">
      <c r="A1912" t="s">
        <v>770</v>
      </c>
      <c r="B1912">
        <v>1</v>
      </c>
      <c r="C1912" t="s">
        <v>771</v>
      </c>
      <c r="D1912" t="s">
        <v>564</v>
      </c>
      <c r="E1912">
        <v>36</v>
      </c>
      <c r="F1912">
        <v>11.7522301540691</v>
      </c>
      <c r="G1912">
        <v>14.2308771921338</v>
      </c>
      <c r="H1912">
        <v>13.0468382785124</v>
      </c>
      <c r="I1912">
        <v>11.9840766783924</v>
      </c>
      <c r="J1912">
        <v>11.680641662769601</v>
      </c>
      <c r="K1912">
        <v>10.889909405030901</v>
      </c>
      <c r="L1912">
        <v>12.5753163309302</v>
      </c>
      <c r="M1912">
        <v>12.706759366386599</v>
      </c>
      <c r="N1912">
        <v>13.523451374653501</v>
      </c>
      <c r="O1912">
        <v>12.1234951529418</v>
      </c>
      <c r="P1912">
        <v>11.652565160079201</v>
      </c>
      <c r="Q1912">
        <v>8.5499397183435999</v>
      </c>
      <c r="R1912">
        <v>8.5798196695991997</v>
      </c>
      <c r="S1912">
        <v>9.1786812685177992</v>
      </c>
      <c r="T1912">
        <v>9.6674226523687992</v>
      </c>
      <c r="U1912">
        <v>8.1100989874802991</v>
      </c>
      <c r="V1912">
        <v>8.5779784251348001</v>
      </c>
      <c r="W1912">
        <v>8.4461318389598006</v>
      </c>
      <c r="X1912">
        <v>8.8610116627019995</v>
      </c>
      <c r="Y1912">
        <v>8.6445804747810993</v>
      </c>
      <c r="Z1912">
        <v>7.6730078542187004</v>
      </c>
      <c r="AA1912">
        <v>7.1530270002830996</v>
      </c>
      <c r="AB1912">
        <v>6.2627294704262004</v>
      </c>
      <c r="AC1912">
        <v>5.1089734473021</v>
      </c>
      <c r="AD1912">
        <v>4.2585276165677</v>
      </c>
      <c r="AE1912">
        <v>3.8684239398462998</v>
      </c>
      <c r="AF1912">
        <v>3.8497257154477</v>
      </c>
      <c r="AG1912">
        <v>6.0913747684884001</v>
      </c>
      <c r="AH1912">
        <v>3.3683894039040001</v>
      </c>
      <c r="AI1912">
        <v>3.2626086491691999</v>
      </c>
      <c r="AJ1912">
        <v>2.9676993981574999</v>
      </c>
      <c r="AK1912">
        <v>0</v>
      </c>
      <c r="AL1912">
        <v>0</v>
      </c>
    </row>
    <row r="1913" spans="1:38" x14ac:dyDescent="0.25">
      <c r="A1913" t="s">
        <v>770</v>
      </c>
      <c r="B1913">
        <v>1</v>
      </c>
      <c r="C1913" t="s">
        <v>771</v>
      </c>
      <c r="D1913" t="s">
        <v>567</v>
      </c>
      <c r="E1913">
        <v>36</v>
      </c>
      <c r="F1913">
        <v>1.3207923077946999</v>
      </c>
      <c r="G1913">
        <v>1.1688340637490999</v>
      </c>
      <c r="H1913">
        <v>1.0418001298288</v>
      </c>
      <c r="I1913">
        <v>1.0471965498602001</v>
      </c>
      <c r="J1913">
        <v>0.89711112368309998</v>
      </c>
      <c r="K1913">
        <v>0.84755218619929995</v>
      </c>
      <c r="L1913">
        <v>1.3676827695744</v>
      </c>
      <c r="M1913">
        <v>1.3580735341553001</v>
      </c>
      <c r="N1913">
        <v>0.8219684969312</v>
      </c>
      <c r="O1913">
        <v>0.85814528325579997</v>
      </c>
      <c r="P1913">
        <v>0.99913098520249999</v>
      </c>
      <c r="Q1913">
        <v>0.81148248359889996</v>
      </c>
      <c r="R1913">
        <v>0.72564043851100002</v>
      </c>
      <c r="S1913">
        <v>0.67200810606280004</v>
      </c>
      <c r="T1913">
        <v>0.843699204265</v>
      </c>
      <c r="U1913">
        <v>1.150032094915</v>
      </c>
      <c r="V1913">
        <v>1.0395993441313001</v>
      </c>
      <c r="W1913">
        <v>1.0074572419384</v>
      </c>
      <c r="X1913">
        <v>1.3930348956894001</v>
      </c>
      <c r="Y1913">
        <v>0.86717351999879999</v>
      </c>
      <c r="Z1913">
        <v>1.1598167581070999</v>
      </c>
      <c r="AA1913">
        <v>1.1929002481713</v>
      </c>
      <c r="AB1913">
        <v>1.1805066961546999</v>
      </c>
      <c r="AC1913">
        <v>1.1986832556872</v>
      </c>
      <c r="AD1913">
        <v>1.2859258374052001</v>
      </c>
      <c r="AE1913">
        <v>1.3522523320583</v>
      </c>
      <c r="AF1913">
        <v>1.5624213524048001</v>
      </c>
      <c r="AG1913">
        <v>1.7361671311633</v>
      </c>
      <c r="AH1913">
        <v>1.7401109373062</v>
      </c>
      <c r="AI1913">
        <v>1.8397235652894</v>
      </c>
      <c r="AJ1913">
        <v>0.65106339552159997</v>
      </c>
      <c r="AK1913">
        <v>0</v>
      </c>
      <c r="AL1913">
        <v>0</v>
      </c>
    </row>
    <row r="1914" spans="1:38" x14ac:dyDescent="0.25">
      <c r="A1914" t="s">
        <v>770</v>
      </c>
      <c r="B1914">
        <v>1</v>
      </c>
      <c r="C1914" t="s">
        <v>771</v>
      </c>
      <c r="D1914" t="s">
        <v>566</v>
      </c>
      <c r="E1914">
        <v>36</v>
      </c>
      <c r="F1914">
        <v>0.74318711182639996</v>
      </c>
      <c r="G1914">
        <v>0.61189068183770001</v>
      </c>
      <c r="H1914">
        <v>0.68817043523520005</v>
      </c>
      <c r="I1914">
        <v>0.57245762825500002</v>
      </c>
      <c r="J1914">
        <v>0.50468220922780005</v>
      </c>
      <c r="K1914">
        <v>0.59177121524859999</v>
      </c>
      <c r="L1914">
        <v>0.60383787103849995</v>
      </c>
      <c r="M1914">
        <v>0.66267658706770005</v>
      </c>
      <c r="N1914">
        <v>0.902691741002</v>
      </c>
      <c r="O1914">
        <v>0.80592441765050005</v>
      </c>
      <c r="P1914">
        <v>0.64684711495530001</v>
      </c>
      <c r="Q1914">
        <v>0.5167168157516</v>
      </c>
      <c r="R1914">
        <v>0.4105729783996</v>
      </c>
      <c r="S1914">
        <v>0.42255039003639999</v>
      </c>
      <c r="T1914">
        <v>0.72693769633990002</v>
      </c>
      <c r="U1914">
        <v>0.81966958117059996</v>
      </c>
      <c r="V1914">
        <v>0.84628238686479995</v>
      </c>
      <c r="W1914">
        <v>0.60894004241739996</v>
      </c>
      <c r="X1914">
        <v>0.64300869237129998</v>
      </c>
      <c r="Y1914">
        <v>0.47084496089740002</v>
      </c>
      <c r="Z1914">
        <v>0.95006113892270005</v>
      </c>
      <c r="AA1914">
        <v>0.85376706143750003</v>
      </c>
      <c r="AB1914">
        <v>0.8339906777171</v>
      </c>
      <c r="AC1914">
        <v>0.8099574835908</v>
      </c>
      <c r="AD1914">
        <v>0.80383335528639999</v>
      </c>
      <c r="AE1914">
        <v>0.84745503679709999</v>
      </c>
      <c r="AF1914">
        <v>0.86782090138010004</v>
      </c>
      <c r="AG1914">
        <v>0.94778486298039999</v>
      </c>
      <c r="AH1914">
        <v>1.035764023602</v>
      </c>
      <c r="AI1914">
        <v>0.99463990931370005</v>
      </c>
      <c r="AJ1914">
        <v>0.73965336398960002</v>
      </c>
      <c r="AK1914">
        <v>0</v>
      </c>
      <c r="AL1914">
        <v>0</v>
      </c>
    </row>
    <row r="1915" spans="1:38" x14ac:dyDescent="0.25">
      <c r="A1915" t="s">
        <v>770</v>
      </c>
      <c r="B1915">
        <v>1</v>
      </c>
      <c r="C1915" t="s">
        <v>771</v>
      </c>
      <c r="D1915" t="s">
        <v>565</v>
      </c>
      <c r="E1915">
        <v>36</v>
      </c>
      <c r="F1915">
        <v>0.25640427539529997</v>
      </c>
      <c r="G1915">
        <v>0.28913012239359998</v>
      </c>
      <c r="H1915">
        <v>0.2209283229175</v>
      </c>
      <c r="I1915">
        <v>0.25517432012059998</v>
      </c>
      <c r="J1915">
        <v>0.2131249572209</v>
      </c>
      <c r="K1915">
        <v>0.18626388721779999</v>
      </c>
      <c r="L1915">
        <v>0.14152398187359999</v>
      </c>
      <c r="M1915">
        <v>0.14445212018799999</v>
      </c>
      <c r="N1915">
        <v>0.22649283323569999</v>
      </c>
      <c r="O1915">
        <v>0.14011236525949999</v>
      </c>
      <c r="P1915">
        <v>0.26984913856999998</v>
      </c>
      <c r="Q1915">
        <v>0.27058478311310002</v>
      </c>
      <c r="R1915">
        <v>0.34875914301540001</v>
      </c>
      <c r="S1915">
        <v>0.14540145399609999</v>
      </c>
      <c r="T1915">
        <v>0.1692587093764</v>
      </c>
      <c r="U1915">
        <v>0.49029726710429999</v>
      </c>
      <c r="V1915">
        <v>0.46965630879359999</v>
      </c>
      <c r="W1915">
        <v>0.27166320322620002</v>
      </c>
      <c r="X1915">
        <v>0.18608427766790001</v>
      </c>
      <c r="Y1915">
        <v>0.4804647893008</v>
      </c>
      <c r="Z1915">
        <v>0.25956862614499998</v>
      </c>
      <c r="AA1915">
        <v>0.28540230035980002</v>
      </c>
      <c r="AB1915">
        <v>0.30133530209339998</v>
      </c>
      <c r="AC1915">
        <v>0.31430669692430002</v>
      </c>
      <c r="AD1915">
        <v>0.24434925914239999</v>
      </c>
      <c r="AE1915">
        <v>0.19033789717300001</v>
      </c>
      <c r="AF1915">
        <v>0.1733494092249</v>
      </c>
      <c r="AG1915">
        <v>0.1278902432391</v>
      </c>
      <c r="AH1915">
        <v>0.13779613652549999</v>
      </c>
      <c r="AI1915">
        <v>0.13347843367080001</v>
      </c>
      <c r="AJ1915">
        <v>8.9529808475500003E-2</v>
      </c>
      <c r="AK1915">
        <v>0</v>
      </c>
      <c r="AL1915">
        <v>0</v>
      </c>
    </row>
    <row r="1916" spans="1:38" x14ac:dyDescent="0.25">
      <c r="A1916" t="s">
        <v>770</v>
      </c>
      <c r="B1916">
        <v>1</v>
      </c>
      <c r="C1916" t="s">
        <v>771</v>
      </c>
      <c r="D1916" t="s">
        <v>568</v>
      </c>
      <c r="E1916">
        <v>36</v>
      </c>
      <c r="F1916">
        <v>0.73782995995449996</v>
      </c>
      <c r="G1916">
        <v>0.92465724320609999</v>
      </c>
      <c r="H1916">
        <v>0.9636245378153</v>
      </c>
      <c r="I1916">
        <v>0.96780944276500003</v>
      </c>
      <c r="J1916">
        <v>0.95819650173250004</v>
      </c>
      <c r="K1916">
        <v>0.84187218714750001</v>
      </c>
      <c r="L1916">
        <v>0.85544118912290001</v>
      </c>
      <c r="M1916">
        <v>0.93370682414240003</v>
      </c>
      <c r="N1916">
        <v>0.90397741835599998</v>
      </c>
      <c r="O1916">
        <v>0.88949136527479999</v>
      </c>
      <c r="P1916">
        <v>0.73655573829230003</v>
      </c>
      <c r="Q1916">
        <v>0.61657631586450001</v>
      </c>
      <c r="R1916">
        <v>0.58841301825759995</v>
      </c>
      <c r="S1916">
        <v>0.36658155912750001</v>
      </c>
      <c r="T1916">
        <v>0.48832897168810002</v>
      </c>
      <c r="U1916">
        <v>0.45220074075759997</v>
      </c>
      <c r="V1916">
        <v>0.5277752769149</v>
      </c>
      <c r="W1916">
        <v>0.66869170134029998</v>
      </c>
      <c r="X1916">
        <v>0.57333524688640003</v>
      </c>
      <c r="Y1916">
        <v>0.52549704054360002</v>
      </c>
      <c r="Z1916">
        <v>1.1697480589736999</v>
      </c>
      <c r="AA1916">
        <v>1.2677719677078001</v>
      </c>
      <c r="AB1916">
        <v>1.2554928630855</v>
      </c>
      <c r="AC1916">
        <v>1.2496765341914999</v>
      </c>
      <c r="AD1916">
        <v>1.2975231671364</v>
      </c>
      <c r="AE1916">
        <v>1.4054607265089001</v>
      </c>
      <c r="AF1916">
        <v>1.5327584062921</v>
      </c>
      <c r="AG1916">
        <v>1.6522404836488001</v>
      </c>
      <c r="AH1916">
        <v>1.7910415379724001</v>
      </c>
      <c r="AI1916">
        <v>1.7919133574187001</v>
      </c>
      <c r="AJ1916">
        <v>0.89812667245620004</v>
      </c>
      <c r="AK1916">
        <v>0</v>
      </c>
      <c r="AL1916">
        <v>0</v>
      </c>
    </row>
    <row r="1917" spans="1:38" x14ac:dyDescent="0.25">
      <c r="A1917" t="s">
        <v>770</v>
      </c>
      <c r="B1917">
        <v>1</v>
      </c>
      <c r="C1917" t="s">
        <v>771</v>
      </c>
      <c r="D1917" t="s">
        <v>569</v>
      </c>
      <c r="E1917">
        <v>36</v>
      </c>
      <c r="F1917">
        <v>0.37129609448829998</v>
      </c>
      <c r="G1917">
        <v>0.45013832345940002</v>
      </c>
      <c r="H1917">
        <v>0.60963844253330002</v>
      </c>
      <c r="I1917">
        <v>0.84973981049680003</v>
      </c>
      <c r="J1917">
        <v>0.86341266595379995</v>
      </c>
      <c r="K1917">
        <v>0.92764850782959996</v>
      </c>
      <c r="L1917">
        <v>0.95969909181190005</v>
      </c>
      <c r="M1917">
        <v>1.036144731394</v>
      </c>
      <c r="N1917">
        <v>1.0011018972831001</v>
      </c>
      <c r="O1917">
        <v>1.2135853099425999</v>
      </c>
      <c r="P1917">
        <v>1.3746746539235</v>
      </c>
      <c r="Q1917">
        <v>1.1565284280654999</v>
      </c>
      <c r="R1917">
        <v>1.1209386487685999</v>
      </c>
      <c r="S1917">
        <v>1.1900647276328</v>
      </c>
      <c r="T1917">
        <v>1.3146424421448</v>
      </c>
      <c r="U1917">
        <v>1.3436771483392</v>
      </c>
      <c r="V1917">
        <v>1.3146663904536999</v>
      </c>
      <c r="W1917">
        <v>1.3204572361914</v>
      </c>
      <c r="X1917">
        <v>1.3273840861531001</v>
      </c>
      <c r="Y1917">
        <v>1.0570731866112</v>
      </c>
      <c r="Z1917">
        <v>1.0820318960474999</v>
      </c>
      <c r="AA1917">
        <v>1.0706195909592999</v>
      </c>
      <c r="AB1917">
        <v>1.0341011577651</v>
      </c>
      <c r="AC1917">
        <v>1.1783493893893</v>
      </c>
      <c r="AD1917">
        <v>1.1370610334211</v>
      </c>
      <c r="AE1917">
        <v>1.1826910512015001</v>
      </c>
      <c r="AF1917">
        <v>1.2060714309156999</v>
      </c>
      <c r="AG1917">
        <v>1.223085503614</v>
      </c>
      <c r="AH1917">
        <v>1.2588800961321001</v>
      </c>
      <c r="AI1917">
        <v>1.2799233599083999</v>
      </c>
      <c r="AJ1917">
        <v>0.51900852098270001</v>
      </c>
      <c r="AK1917">
        <v>0</v>
      </c>
      <c r="AL1917">
        <v>0</v>
      </c>
    </row>
    <row r="1918" spans="1:38" x14ac:dyDescent="0.25">
      <c r="A1918" t="s">
        <v>770</v>
      </c>
      <c r="B1918">
        <v>1</v>
      </c>
      <c r="C1918" t="s">
        <v>771</v>
      </c>
      <c r="D1918" t="s">
        <v>571</v>
      </c>
      <c r="E1918">
        <v>36</v>
      </c>
      <c r="F1918">
        <v>0.80737814793340001</v>
      </c>
      <c r="G1918">
        <v>0.85548212023589998</v>
      </c>
      <c r="H1918">
        <v>0.99747012231599996</v>
      </c>
      <c r="I1918">
        <v>1.0871604193983</v>
      </c>
      <c r="J1918">
        <v>1.1995814287372999</v>
      </c>
      <c r="K1918">
        <v>1.4579877656544999</v>
      </c>
      <c r="L1918">
        <v>1.709625159372</v>
      </c>
      <c r="M1918">
        <v>1.9590439553443999</v>
      </c>
      <c r="N1918">
        <v>3.0578555654796</v>
      </c>
      <c r="O1918">
        <v>2.6198932486749</v>
      </c>
      <c r="P1918">
        <v>0.67734041437869996</v>
      </c>
      <c r="Q1918">
        <v>0.86784188741760004</v>
      </c>
      <c r="R1918">
        <v>0.97866812051149998</v>
      </c>
      <c r="S1918">
        <v>1.0843947316589</v>
      </c>
      <c r="T1918">
        <v>0.73380239075730003</v>
      </c>
      <c r="U1918">
        <v>0.86522733978910005</v>
      </c>
      <c r="V1918">
        <v>0.76781762450390001</v>
      </c>
      <c r="W1918">
        <v>0.80374341447169995</v>
      </c>
      <c r="X1918">
        <v>0.76574214279459996</v>
      </c>
      <c r="Y1918">
        <v>0.57678460140989996</v>
      </c>
      <c r="Z1918">
        <v>0.85127589421649996</v>
      </c>
      <c r="AA1918">
        <v>0.79620537750139997</v>
      </c>
      <c r="AB1918">
        <v>0.79936304337999997</v>
      </c>
      <c r="AC1918">
        <v>0.75448684004040001</v>
      </c>
      <c r="AD1918">
        <v>0.65644800624169997</v>
      </c>
      <c r="AE1918">
        <v>0.76449824774120001</v>
      </c>
      <c r="AF1918">
        <v>0.85424349074810002</v>
      </c>
      <c r="AG1918">
        <v>0.91247722433180001</v>
      </c>
      <c r="AH1918">
        <v>0.77426137131119999</v>
      </c>
      <c r="AI1918">
        <v>0.79825328048220001</v>
      </c>
      <c r="AJ1918">
        <v>0.54553089948120004</v>
      </c>
      <c r="AK1918">
        <v>0</v>
      </c>
      <c r="AL1918">
        <v>0</v>
      </c>
    </row>
    <row r="1919" spans="1:38" x14ac:dyDescent="0.25">
      <c r="A1919" t="s">
        <v>770</v>
      </c>
      <c r="B1919">
        <v>1</v>
      </c>
      <c r="C1919" t="s">
        <v>771</v>
      </c>
      <c r="D1919" t="s">
        <v>570</v>
      </c>
      <c r="E1919">
        <v>36</v>
      </c>
      <c r="F1919">
        <v>1.3490759957756999</v>
      </c>
      <c r="G1919">
        <v>2.5155290487343001</v>
      </c>
      <c r="H1919">
        <v>2.0862810324539001</v>
      </c>
      <c r="I1919">
        <v>1.9304963656412999</v>
      </c>
      <c r="J1919">
        <v>1.7720808398350001</v>
      </c>
      <c r="K1919">
        <v>1.4687056279549</v>
      </c>
      <c r="L1919">
        <v>1.2263575221995999</v>
      </c>
      <c r="M1919">
        <v>1.3448868101222999</v>
      </c>
      <c r="N1919">
        <v>1.2318586480181</v>
      </c>
      <c r="O1919">
        <v>1.2834574963562</v>
      </c>
      <c r="P1919">
        <v>1.3119975007264</v>
      </c>
      <c r="Q1919">
        <v>1.2870894393083001</v>
      </c>
      <c r="R1919">
        <v>1.2598124581718</v>
      </c>
      <c r="S1919">
        <v>1.4698929139346</v>
      </c>
      <c r="T1919">
        <v>1.5814622516579</v>
      </c>
      <c r="U1919">
        <v>1.1300924364092</v>
      </c>
      <c r="V1919">
        <v>1.3222046273007</v>
      </c>
      <c r="W1919">
        <v>1.1406364644417</v>
      </c>
      <c r="X1919">
        <v>1.1730675669905</v>
      </c>
      <c r="Y1919">
        <v>1.4480833333444001</v>
      </c>
      <c r="Z1919">
        <v>0.91090814966150002</v>
      </c>
      <c r="AA1919">
        <v>0.6709776540015</v>
      </c>
      <c r="AB1919">
        <v>0.72887602129179996</v>
      </c>
      <c r="AC1919">
        <v>0.54290516017540003</v>
      </c>
      <c r="AD1919">
        <v>0.37328932720050001</v>
      </c>
      <c r="AE1919">
        <v>0.56375192956730003</v>
      </c>
      <c r="AF1919">
        <v>0.53900271809069999</v>
      </c>
      <c r="AG1919">
        <v>0.57607635100010002</v>
      </c>
      <c r="AH1919">
        <v>0.43160583293369997</v>
      </c>
      <c r="AI1919">
        <v>0.46800855432529997</v>
      </c>
      <c r="AJ1919">
        <v>0.31721575733930002</v>
      </c>
      <c r="AK1919">
        <v>0</v>
      </c>
      <c r="AL1919">
        <v>0</v>
      </c>
    </row>
    <row r="1920" spans="1:38" x14ac:dyDescent="0.25">
      <c r="A1920" t="s">
        <v>770</v>
      </c>
      <c r="B1920">
        <v>1</v>
      </c>
      <c r="C1920" t="s">
        <v>771</v>
      </c>
      <c r="D1920" t="s">
        <v>572</v>
      </c>
      <c r="E1920">
        <v>36</v>
      </c>
      <c r="F1920">
        <v>4.8441915180899998E-2</v>
      </c>
      <c r="G1920">
        <v>5.3443456865800001E-2</v>
      </c>
      <c r="H1920">
        <v>7.5176920709599998E-2</v>
      </c>
      <c r="I1920">
        <v>7.8116558984300005E-2</v>
      </c>
      <c r="J1920">
        <v>7.3397178984E-2</v>
      </c>
      <c r="K1920">
        <v>9.3937693641800005E-2</v>
      </c>
      <c r="L1920">
        <v>8.8267295260599996E-2</v>
      </c>
      <c r="M1920">
        <v>7.4138416147499997E-2</v>
      </c>
      <c r="N1920">
        <v>7.3008852671599997E-2</v>
      </c>
      <c r="O1920">
        <v>7.8930716891399993E-2</v>
      </c>
      <c r="P1920">
        <v>7.3471088488999997E-2</v>
      </c>
      <c r="Q1920">
        <v>7.0723554656500001E-2</v>
      </c>
      <c r="R1920">
        <v>7.1333416317899995E-2</v>
      </c>
      <c r="S1920">
        <v>7.9873077628600006E-2</v>
      </c>
      <c r="T1920">
        <v>9.5210277603099996E-2</v>
      </c>
      <c r="U1920">
        <v>0.1093068084159</v>
      </c>
      <c r="V1920">
        <v>0.1058387453557</v>
      </c>
      <c r="W1920">
        <v>0.1066764510943</v>
      </c>
      <c r="X1920">
        <v>8.3101121117800006E-2</v>
      </c>
      <c r="Y1920">
        <v>8.2354695495400004E-2</v>
      </c>
      <c r="Z1920">
        <v>0.13152803654420001</v>
      </c>
      <c r="AA1920">
        <v>0.1376128318308</v>
      </c>
      <c r="AB1920">
        <v>0.14176166754040001</v>
      </c>
      <c r="AC1920">
        <v>0.1076013904355</v>
      </c>
      <c r="AD1920">
        <v>0.12316053117469999</v>
      </c>
      <c r="AE1920">
        <v>0.1088224106091</v>
      </c>
      <c r="AF1920">
        <v>0.13675507070260001</v>
      </c>
      <c r="AG1920">
        <v>0.1648934723147</v>
      </c>
      <c r="AH1920">
        <v>0.17323014850910001</v>
      </c>
      <c r="AI1920">
        <v>0.14933544212950001</v>
      </c>
      <c r="AJ1920">
        <v>0.12038556387799999</v>
      </c>
      <c r="AK1920">
        <v>0</v>
      </c>
      <c r="AL1920">
        <v>0</v>
      </c>
    </row>
    <row r="1921" spans="1:38" x14ac:dyDescent="0.25">
      <c r="A1921" t="s">
        <v>770</v>
      </c>
      <c r="B1921">
        <v>1</v>
      </c>
      <c r="C1921" t="s">
        <v>771</v>
      </c>
      <c r="D1921" t="s">
        <v>584</v>
      </c>
      <c r="E1921">
        <v>36</v>
      </c>
      <c r="F1921">
        <v>0.56641708070529995</v>
      </c>
      <c r="G1921">
        <v>0.63468352987279997</v>
      </c>
      <c r="H1921">
        <v>0.56186903071210004</v>
      </c>
      <c r="I1921">
        <v>0.57143659243510003</v>
      </c>
      <c r="J1921">
        <v>0.44901371786420002</v>
      </c>
      <c r="K1921">
        <v>0.56624572900629999</v>
      </c>
      <c r="L1921">
        <v>0.93575047697040004</v>
      </c>
      <c r="M1921">
        <v>0.86938449920170002</v>
      </c>
      <c r="N1921">
        <v>0.87039158352849999</v>
      </c>
      <c r="O1921">
        <v>0.73413908888309998</v>
      </c>
      <c r="P1921">
        <v>0.77343767929590002</v>
      </c>
      <c r="Q1921">
        <v>0.63553101811650003</v>
      </c>
      <c r="R1921">
        <v>0.72818170894180001</v>
      </c>
      <c r="S1921">
        <v>0.82173991810619995</v>
      </c>
      <c r="T1921">
        <v>0.68627378632080005</v>
      </c>
      <c r="U1921">
        <v>0.90093678267629995</v>
      </c>
      <c r="V1921">
        <v>0.63588333077150005</v>
      </c>
      <c r="W1921">
        <v>0.94055603199829996</v>
      </c>
      <c r="X1921">
        <v>0.79798443223019999</v>
      </c>
      <c r="Y1921">
        <v>0.46661254344399999</v>
      </c>
      <c r="Z1921">
        <v>1.6070326478354999</v>
      </c>
      <c r="AA1921">
        <v>1.6677820886031001</v>
      </c>
      <c r="AB1921">
        <v>1.6402293469283999</v>
      </c>
      <c r="AC1921">
        <v>1.7561377664536999</v>
      </c>
      <c r="AD1921">
        <v>1.8815182358347999</v>
      </c>
      <c r="AE1921">
        <v>1.8456668937841001</v>
      </c>
      <c r="AF1921">
        <v>1.9012604360117</v>
      </c>
      <c r="AG1921">
        <v>2.0468293309147998</v>
      </c>
      <c r="AH1921">
        <v>2.1121175033384998</v>
      </c>
      <c r="AI1921">
        <v>2.1361491439292002</v>
      </c>
      <c r="AJ1921">
        <v>1.2190713740101999</v>
      </c>
      <c r="AK1921">
        <v>0</v>
      </c>
      <c r="AL1921">
        <v>0</v>
      </c>
    </row>
    <row r="1922" spans="1:38" x14ac:dyDescent="0.25">
      <c r="A1922" t="s">
        <v>770</v>
      </c>
      <c r="B1922">
        <v>1</v>
      </c>
      <c r="C1922" t="s">
        <v>771</v>
      </c>
      <c r="D1922" t="s">
        <v>586</v>
      </c>
      <c r="E1922">
        <v>36</v>
      </c>
      <c r="F1922">
        <v>7.78879583805E-2</v>
      </c>
      <c r="G1922">
        <v>8.0380435124999997E-2</v>
      </c>
      <c r="H1922">
        <v>0.11875140198589999</v>
      </c>
      <c r="I1922">
        <v>0.10540299917029999</v>
      </c>
      <c r="J1922">
        <v>7.08270066015E-2</v>
      </c>
      <c r="K1922">
        <v>2.9783834301500001E-2</v>
      </c>
      <c r="L1922">
        <v>2.17574059599E-2</v>
      </c>
      <c r="M1922">
        <v>1.76889343668E-2</v>
      </c>
      <c r="N1922">
        <v>2.2166686494600001E-2</v>
      </c>
      <c r="O1922">
        <v>3.8207863378099997E-2</v>
      </c>
      <c r="P1922">
        <v>4.06745940997E-2</v>
      </c>
      <c r="Q1922">
        <v>7.0245358553600007E-2</v>
      </c>
      <c r="R1922">
        <v>4.90847301995E-2</v>
      </c>
      <c r="S1922">
        <v>5.3559157205700002E-2</v>
      </c>
      <c r="T1922">
        <v>0.10325551274689999</v>
      </c>
      <c r="U1922">
        <v>6.3466233140799994E-2</v>
      </c>
      <c r="V1922">
        <v>7.4471177955799994E-2</v>
      </c>
      <c r="W1922">
        <v>7.3831767596000006E-2</v>
      </c>
      <c r="X1922">
        <v>6.1247234424199999E-2</v>
      </c>
      <c r="Y1922">
        <v>7.1427848096699997E-2</v>
      </c>
      <c r="Z1922">
        <v>8.9786839483099998E-2</v>
      </c>
      <c r="AA1922">
        <v>0.1041055693752</v>
      </c>
      <c r="AB1922">
        <v>9.0916245325800005E-2</v>
      </c>
      <c r="AC1922">
        <v>0.110014672649</v>
      </c>
      <c r="AD1922">
        <v>0.1025230681678</v>
      </c>
      <c r="AE1922">
        <v>0.1280382637836</v>
      </c>
      <c r="AF1922">
        <v>0.1046906536398</v>
      </c>
      <c r="AG1922">
        <v>9.6675555158200005E-2</v>
      </c>
      <c r="AH1922">
        <v>0.10619472705540001</v>
      </c>
      <c r="AI1922">
        <v>9.8221077154700007E-2</v>
      </c>
      <c r="AJ1922">
        <v>7.6968403414300002E-2</v>
      </c>
      <c r="AK1922">
        <v>0</v>
      </c>
      <c r="AL1922">
        <v>0</v>
      </c>
    </row>
    <row r="1923" spans="1:38" x14ac:dyDescent="0.25">
      <c r="A1923" t="s">
        <v>770</v>
      </c>
      <c r="B1923">
        <v>1</v>
      </c>
      <c r="C1923" t="s">
        <v>771</v>
      </c>
      <c r="D1923" t="s">
        <v>573</v>
      </c>
      <c r="E1923">
        <v>36</v>
      </c>
      <c r="F1923">
        <v>0.1012177214628</v>
      </c>
      <c r="G1923">
        <v>0.10144416812449999</v>
      </c>
      <c r="H1923">
        <v>0.1035128369772</v>
      </c>
      <c r="I1923">
        <v>9.9687910958400003E-2</v>
      </c>
      <c r="J1923">
        <v>0.1079766165717</v>
      </c>
      <c r="K1923">
        <v>9.0565214114600001E-2</v>
      </c>
      <c r="L1923">
        <v>8.9406237879700007E-2</v>
      </c>
      <c r="M1923">
        <v>0.1009361230586</v>
      </c>
      <c r="N1923">
        <v>9.9179738081999994E-2</v>
      </c>
      <c r="O1923">
        <v>0.1479667743045</v>
      </c>
      <c r="P1923">
        <v>0.1212048299629</v>
      </c>
      <c r="Q1923">
        <v>0.104081855209</v>
      </c>
      <c r="R1923">
        <v>0.14181489472860001</v>
      </c>
      <c r="S1923">
        <v>0.11572029097180001</v>
      </c>
      <c r="T1923">
        <v>8.6715308817600006E-2</v>
      </c>
      <c r="U1923">
        <v>9.1802467762599996E-2</v>
      </c>
      <c r="V1923">
        <v>0.1074106963416</v>
      </c>
      <c r="W1923">
        <v>0.1006613443454</v>
      </c>
      <c r="X1923">
        <v>8.8683459620500005E-2</v>
      </c>
      <c r="Y1923">
        <v>7.2417864471699997E-2</v>
      </c>
      <c r="Z1923">
        <v>0.1266657845668</v>
      </c>
      <c r="AA1923">
        <v>0.12703737694809999</v>
      </c>
      <c r="AB1923">
        <v>0.12940649708099999</v>
      </c>
      <c r="AC1923">
        <v>0.13857553554240001</v>
      </c>
      <c r="AD1923">
        <v>0.1367890444813</v>
      </c>
      <c r="AE1923">
        <v>0.1590308503656</v>
      </c>
      <c r="AF1923">
        <v>0.1296296446887</v>
      </c>
      <c r="AG1923">
        <v>0.1417967708282</v>
      </c>
      <c r="AH1923">
        <v>0.15485205242610001</v>
      </c>
      <c r="AI1923">
        <v>0.1469845843449</v>
      </c>
      <c r="AJ1923">
        <v>8.6050746251300006E-2</v>
      </c>
      <c r="AK1923">
        <v>0</v>
      </c>
      <c r="AL1923">
        <v>0</v>
      </c>
    </row>
    <row r="1924" spans="1:38" x14ac:dyDescent="0.25">
      <c r="A1924" t="s">
        <v>770</v>
      </c>
      <c r="B1924">
        <v>1</v>
      </c>
      <c r="C1924" t="s">
        <v>771</v>
      </c>
      <c r="D1924" t="s">
        <v>576</v>
      </c>
      <c r="E1924">
        <v>36</v>
      </c>
      <c r="F1924">
        <v>4.7268633243900002E-2</v>
      </c>
      <c r="G1924">
        <v>4.0697979969700003E-2</v>
      </c>
      <c r="H1924">
        <v>3.54526170923E-2</v>
      </c>
      <c r="I1924">
        <v>3.9483018712800001E-2</v>
      </c>
      <c r="J1924">
        <v>3.4058599963200001E-2</v>
      </c>
      <c r="K1924">
        <v>3.1541723824700003E-2</v>
      </c>
      <c r="L1924">
        <v>3.6237697829E-2</v>
      </c>
      <c r="M1924">
        <v>4.09968038467E-2</v>
      </c>
      <c r="N1924">
        <v>6.1191868984299999E-2</v>
      </c>
      <c r="O1924">
        <v>7.9802738021599998E-2</v>
      </c>
      <c r="P1924">
        <v>9.8342523311000005E-2</v>
      </c>
      <c r="Q1924">
        <v>8.3176194121600003E-2</v>
      </c>
      <c r="R1924">
        <v>7.8995021140200003E-2</v>
      </c>
      <c r="S1924">
        <v>0.1009156677398</v>
      </c>
      <c r="T1924">
        <v>0.1008749789197</v>
      </c>
      <c r="U1924">
        <v>5.7971355068600003E-2</v>
      </c>
      <c r="V1924">
        <v>2.7987394856199999E-2</v>
      </c>
      <c r="W1924">
        <v>2.59141908857E-2</v>
      </c>
      <c r="X1924">
        <v>2.51174720466E-2</v>
      </c>
      <c r="Y1924">
        <v>4.4646551208399998E-2</v>
      </c>
      <c r="Z1924">
        <v>0.111597673216</v>
      </c>
      <c r="AA1924">
        <v>0.11775507919930001</v>
      </c>
      <c r="AB1924">
        <v>0.1061152868072</v>
      </c>
      <c r="AC1924">
        <v>9.8806000925799997E-2</v>
      </c>
      <c r="AD1924">
        <v>0.10618488345219999</v>
      </c>
      <c r="AE1924">
        <v>8.8530958992100006E-2</v>
      </c>
      <c r="AF1924">
        <v>9.1201970227300005E-2</v>
      </c>
      <c r="AG1924">
        <v>8.9828208989E-2</v>
      </c>
      <c r="AH1924">
        <v>8.8116508385600006E-2</v>
      </c>
      <c r="AI1924">
        <v>9.3940539322600006E-2</v>
      </c>
      <c r="AJ1924">
        <v>6.2205533767900001E-2</v>
      </c>
      <c r="AK1924">
        <v>0</v>
      </c>
      <c r="AL1924">
        <v>0</v>
      </c>
    </row>
    <row r="1925" spans="1:38" x14ac:dyDescent="0.25">
      <c r="A1925" t="s">
        <v>770</v>
      </c>
      <c r="B1925">
        <v>1</v>
      </c>
      <c r="C1925" t="s">
        <v>771</v>
      </c>
      <c r="D1925" t="s">
        <v>578</v>
      </c>
      <c r="E1925">
        <v>36</v>
      </c>
      <c r="F1925">
        <v>6.0418108352463999</v>
      </c>
      <c r="G1925">
        <v>7.9046050711006002</v>
      </c>
      <c r="H1925">
        <v>7.2729951809099997</v>
      </c>
      <c r="I1925">
        <v>6.3958146692416999</v>
      </c>
      <c r="J1925">
        <v>6.2906192885700003</v>
      </c>
      <c r="K1925">
        <v>7.1875317665003999</v>
      </c>
      <c r="L1925">
        <v>5.8978846131717999</v>
      </c>
      <c r="M1925">
        <v>6.5909173995068002</v>
      </c>
      <c r="N1925">
        <v>6.6598513414000999</v>
      </c>
      <c r="O1925">
        <v>6.0287413960066001</v>
      </c>
      <c r="P1925">
        <v>6.8018882117619999</v>
      </c>
      <c r="Q1925">
        <v>6.9690754582138998</v>
      </c>
      <c r="R1925">
        <v>7.4490973331047003</v>
      </c>
      <c r="S1925">
        <v>7.4250419200693001</v>
      </c>
      <c r="T1925">
        <v>7.0830019452083999</v>
      </c>
      <c r="U1925">
        <v>9.1741573041517004</v>
      </c>
      <c r="V1925">
        <v>8.5619742063584994</v>
      </c>
      <c r="W1925">
        <v>9.5663115598069997</v>
      </c>
      <c r="X1925">
        <v>12.6346132281928</v>
      </c>
      <c r="Y1925">
        <v>7.5959958626323996</v>
      </c>
      <c r="Z1925">
        <v>4.8653013363594004</v>
      </c>
      <c r="AA1925">
        <v>4.6132134350612004</v>
      </c>
      <c r="AB1925">
        <v>4.5846326949928997</v>
      </c>
      <c r="AC1925">
        <v>4.3760996004662998</v>
      </c>
      <c r="AD1925">
        <v>3.4094790931476999</v>
      </c>
      <c r="AE1925">
        <v>4.3486862794411003</v>
      </c>
      <c r="AF1925">
        <v>4.2633132775789004</v>
      </c>
      <c r="AG1925">
        <v>4.1498368104193997</v>
      </c>
      <c r="AH1925">
        <v>5.8253222392125998</v>
      </c>
      <c r="AI1925">
        <v>3.5125059886530998</v>
      </c>
      <c r="AJ1925">
        <v>3.5952888700652998</v>
      </c>
      <c r="AK1925">
        <v>0</v>
      </c>
      <c r="AL1925">
        <v>0</v>
      </c>
    </row>
    <row r="1926" spans="1:38" x14ac:dyDescent="0.25">
      <c r="A1926" t="s">
        <v>770</v>
      </c>
      <c r="B1926">
        <v>1</v>
      </c>
      <c r="C1926" t="s">
        <v>771</v>
      </c>
      <c r="D1926" t="s">
        <v>580</v>
      </c>
      <c r="E1926">
        <v>36</v>
      </c>
      <c r="F1926">
        <v>0.1953058868607</v>
      </c>
      <c r="G1926">
        <v>0.2073163326751</v>
      </c>
      <c r="H1926">
        <v>0.2436607471651</v>
      </c>
      <c r="I1926">
        <v>0.28435669880780001</v>
      </c>
      <c r="J1926">
        <v>0.2242957634221</v>
      </c>
      <c r="K1926">
        <v>0.20090114504689999</v>
      </c>
      <c r="L1926">
        <v>0.14294600096509999</v>
      </c>
      <c r="M1926">
        <v>0.16385365509559999</v>
      </c>
      <c r="N1926">
        <v>0.2011577099256</v>
      </c>
      <c r="O1926">
        <v>0.2571785607764</v>
      </c>
      <c r="P1926">
        <v>0.29688636111400002</v>
      </c>
      <c r="Q1926">
        <v>0.2866069356889</v>
      </c>
      <c r="R1926">
        <v>0.23315246844750001</v>
      </c>
      <c r="S1926">
        <v>0.23409906682529999</v>
      </c>
      <c r="T1926">
        <v>0.21473948545470001</v>
      </c>
      <c r="U1926">
        <v>0.22429819478640001</v>
      </c>
      <c r="V1926">
        <v>0.2383649313124</v>
      </c>
      <c r="W1926">
        <v>0.20207457703430001</v>
      </c>
      <c r="X1926">
        <v>0.179568156821</v>
      </c>
      <c r="Y1926">
        <v>0.13909730069539999</v>
      </c>
      <c r="Z1926">
        <v>0.19086399288</v>
      </c>
      <c r="AA1926">
        <v>0.18980852807080001</v>
      </c>
      <c r="AB1926">
        <v>0.18940142390590001</v>
      </c>
      <c r="AC1926">
        <v>0.18438361719070001</v>
      </c>
      <c r="AD1926">
        <v>0.1855081164189</v>
      </c>
      <c r="AE1926">
        <v>0.1878658674683</v>
      </c>
      <c r="AF1926">
        <v>0.17795862113120001</v>
      </c>
      <c r="AG1926">
        <v>0.19116206123929999</v>
      </c>
      <c r="AH1926">
        <v>0.18145710278960001</v>
      </c>
      <c r="AI1926">
        <v>0.1818572629021</v>
      </c>
      <c r="AJ1926">
        <v>9.8961919891999997E-2</v>
      </c>
      <c r="AK1926">
        <v>0</v>
      </c>
      <c r="AL1926">
        <v>0</v>
      </c>
    </row>
    <row r="1927" spans="1:38" x14ac:dyDescent="0.25">
      <c r="A1927" t="s">
        <v>770</v>
      </c>
      <c r="B1927">
        <v>1</v>
      </c>
      <c r="C1927" t="s">
        <v>771</v>
      </c>
      <c r="D1927" t="s">
        <v>574</v>
      </c>
      <c r="E1927">
        <v>36</v>
      </c>
      <c r="F1927">
        <v>0.41532105706959999</v>
      </c>
      <c r="G1927">
        <v>0.56126392200410002</v>
      </c>
      <c r="H1927">
        <v>0.53767909069749997</v>
      </c>
      <c r="I1927">
        <v>0.56686531202540003</v>
      </c>
      <c r="J1927">
        <v>0.59334902276610002</v>
      </c>
      <c r="K1927">
        <v>0.66750922580880001</v>
      </c>
      <c r="L1927">
        <v>0.69451888974169995</v>
      </c>
      <c r="M1927">
        <v>0.70719435549690002</v>
      </c>
      <c r="N1927">
        <v>0.61514356985670005</v>
      </c>
      <c r="O1927">
        <v>0.78895740207380005</v>
      </c>
      <c r="P1927">
        <v>0.90152183756850002</v>
      </c>
      <c r="Q1927">
        <v>0.78664907867599998</v>
      </c>
      <c r="R1927">
        <v>0.75748009067400002</v>
      </c>
      <c r="S1927">
        <v>0.73462462047099997</v>
      </c>
      <c r="T1927">
        <v>0.74761102612810004</v>
      </c>
      <c r="U1927">
        <v>0.80158373382400006</v>
      </c>
      <c r="V1927">
        <v>0.86623192005219996</v>
      </c>
      <c r="W1927">
        <v>0.95748415972779999</v>
      </c>
      <c r="X1927">
        <v>0.77063044666210001</v>
      </c>
      <c r="Y1927">
        <v>0.50788316921480003</v>
      </c>
      <c r="Z1927">
        <v>1.5083066463712</v>
      </c>
      <c r="AA1927">
        <v>1.5973954061889</v>
      </c>
      <c r="AB1927">
        <v>1.6058381105666</v>
      </c>
      <c r="AC1927">
        <v>1.6138538770008</v>
      </c>
      <c r="AD1927">
        <v>1.7087248313362</v>
      </c>
      <c r="AE1927">
        <v>1.720450850292</v>
      </c>
      <c r="AF1927">
        <v>1.8044700278126</v>
      </c>
      <c r="AG1927">
        <v>1.8888863610485001</v>
      </c>
      <c r="AH1927">
        <v>1.8746227346654001</v>
      </c>
      <c r="AI1927">
        <v>1.7737446148521001</v>
      </c>
      <c r="AJ1927">
        <v>0.87167340164730001</v>
      </c>
      <c r="AK1927">
        <v>0</v>
      </c>
      <c r="AL1927">
        <v>0</v>
      </c>
    </row>
    <row r="1928" spans="1:38" x14ac:dyDescent="0.25">
      <c r="A1928" t="s">
        <v>770</v>
      </c>
      <c r="B1928">
        <v>1</v>
      </c>
      <c r="C1928" t="s">
        <v>771</v>
      </c>
      <c r="D1928" t="s">
        <v>582</v>
      </c>
      <c r="E1928">
        <v>36</v>
      </c>
      <c r="F1928">
        <v>0.78230996991519997</v>
      </c>
      <c r="G1928">
        <v>1.9200344011167001</v>
      </c>
      <c r="H1928">
        <v>1.5908930921143001</v>
      </c>
      <c r="I1928">
        <v>1.4064749996235999</v>
      </c>
      <c r="J1928">
        <v>1.3882803789153</v>
      </c>
      <c r="K1928">
        <v>1.3607330395687001</v>
      </c>
      <c r="L1928">
        <v>3.0038533207129001</v>
      </c>
      <c r="M1928">
        <v>3.1240827582885999</v>
      </c>
      <c r="N1928">
        <v>3.0649259689071999</v>
      </c>
      <c r="O1928">
        <v>3.0885001843917999</v>
      </c>
      <c r="P1928">
        <v>2.8929983992135999</v>
      </c>
      <c r="Q1928">
        <v>2.5027767058258998</v>
      </c>
      <c r="R1928">
        <v>2.6589304615375</v>
      </c>
      <c r="S1928">
        <v>3.4846272621057999</v>
      </c>
      <c r="T1928">
        <v>3.9461050755268001</v>
      </c>
      <c r="U1928">
        <v>3.8734758720857001</v>
      </c>
      <c r="V1928">
        <v>4.1468285624035</v>
      </c>
      <c r="W1928">
        <v>4.1674974032038996</v>
      </c>
      <c r="X1928">
        <v>5.6606532775926999</v>
      </c>
      <c r="Y1928">
        <v>5.9969695828531</v>
      </c>
      <c r="Z1928">
        <v>8.7455108617215007</v>
      </c>
      <c r="AA1928">
        <v>6.6937452388835998</v>
      </c>
      <c r="AB1928">
        <v>6.8123215863102002</v>
      </c>
      <c r="AC1928">
        <v>7.4512338367176998</v>
      </c>
      <c r="AD1928">
        <v>8.8935531849630998</v>
      </c>
      <c r="AE1928">
        <v>8.1438527082750998</v>
      </c>
      <c r="AF1928">
        <v>8.0606644356138002</v>
      </c>
      <c r="AG1928">
        <v>7.8454916375504</v>
      </c>
      <c r="AH1928">
        <v>7.7024687276877</v>
      </c>
      <c r="AI1928">
        <v>6.9969588707283998</v>
      </c>
      <c r="AJ1928">
        <v>3.1883820559042002</v>
      </c>
      <c r="AK1928">
        <v>0</v>
      </c>
      <c r="AL1928">
        <v>0</v>
      </c>
    </row>
    <row r="1929" spans="1:38" x14ac:dyDescent="0.25">
      <c r="A1929" t="s">
        <v>770</v>
      </c>
      <c r="B1929">
        <v>1</v>
      </c>
      <c r="C1929" t="s">
        <v>771</v>
      </c>
      <c r="D1929" t="s">
        <v>587</v>
      </c>
      <c r="E1929">
        <v>36</v>
      </c>
      <c r="F1929">
        <v>0.78804394603100003</v>
      </c>
      <c r="G1929">
        <v>0.98127864450510005</v>
      </c>
      <c r="H1929">
        <v>1.0227338083522</v>
      </c>
      <c r="I1929">
        <v>0.98382810258010001</v>
      </c>
      <c r="J1929">
        <v>1.0770190563741999</v>
      </c>
      <c r="K1929">
        <v>1.0691219474467999</v>
      </c>
      <c r="L1929">
        <v>1.1166459739909</v>
      </c>
      <c r="M1929">
        <v>1.2281510543594001</v>
      </c>
      <c r="N1929">
        <v>1.338393134028</v>
      </c>
      <c r="O1929">
        <v>1.5685522283774</v>
      </c>
      <c r="P1929">
        <v>1.8495826424541</v>
      </c>
      <c r="Q1929">
        <v>1.7699243945384</v>
      </c>
      <c r="R1929">
        <v>1.6719014231956</v>
      </c>
      <c r="S1929">
        <v>1.7315513652004999</v>
      </c>
      <c r="T1929">
        <v>1.7768839308238999</v>
      </c>
      <c r="U1929">
        <v>1.8356096515647</v>
      </c>
      <c r="V1929">
        <v>1.8937594956406001</v>
      </c>
      <c r="W1929">
        <v>1.9387010885316001</v>
      </c>
      <c r="X1929">
        <v>1.8833372618060999</v>
      </c>
      <c r="Y1929">
        <v>1.4324901751242001</v>
      </c>
      <c r="Z1929">
        <v>0.80638165781079996</v>
      </c>
      <c r="AA1929">
        <v>0.79548389259039998</v>
      </c>
      <c r="AB1929">
        <v>0.69644293207569996</v>
      </c>
      <c r="AC1929">
        <v>0.66712453249670001</v>
      </c>
      <c r="AD1929">
        <v>0.72419105440950005</v>
      </c>
      <c r="AE1929">
        <v>0.83101416141369999</v>
      </c>
      <c r="AF1929">
        <v>0.86081970428300003</v>
      </c>
      <c r="AG1929">
        <v>0.80921200115220004</v>
      </c>
      <c r="AH1929">
        <v>0.86878488851400004</v>
      </c>
      <c r="AI1929">
        <v>0.77555352850540005</v>
      </c>
      <c r="AJ1929">
        <v>0.63532607472140001</v>
      </c>
      <c r="AK1929">
        <v>0</v>
      </c>
      <c r="AL1929">
        <v>0</v>
      </c>
    </row>
    <row r="1930" spans="1:38" x14ac:dyDescent="0.25">
      <c r="A1930" t="s">
        <v>770</v>
      </c>
      <c r="B1930">
        <v>1</v>
      </c>
      <c r="C1930" t="s">
        <v>771</v>
      </c>
      <c r="D1930" t="s">
        <v>588</v>
      </c>
      <c r="E1930">
        <v>36</v>
      </c>
      <c r="F1930">
        <v>0.535184365582</v>
      </c>
      <c r="G1930">
        <v>0.9080621421035</v>
      </c>
      <c r="H1930">
        <v>1.1382322274057</v>
      </c>
      <c r="I1930">
        <v>0.78411670336460004</v>
      </c>
      <c r="J1930">
        <v>0.89366243541290002</v>
      </c>
      <c r="K1930">
        <v>0.48662041637839998</v>
      </c>
      <c r="L1930">
        <v>0.4171312107108</v>
      </c>
      <c r="M1930">
        <v>0.49268918538770001</v>
      </c>
      <c r="N1930">
        <v>0.4922937697957</v>
      </c>
      <c r="O1930">
        <v>0.62353426945290003</v>
      </c>
      <c r="P1930">
        <v>0.67087481505820001</v>
      </c>
      <c r="Q1930">
        <v>0.65875352428230005</v>
      </c>
      <c r="R1930">
        <v>0.59814090830419997</v>
      </c>
      <c r="S1930">
        <v>0.59911571406700004</v>
      </c>
      <c r="T1930">
        <v>0.65154661212060005</v>
      </c>
      <c r="U1930">
        <v>0.5861613851734</v>
      </c>
      <c r="V1930">
        <v>0.6179474288315</v>
      </c>
      <c r="W1930">
        <v>0.59591869847279999</v>
      </c>
      <c r="X1930">
        <v>0.55829727731279999</v>
      </c>
      <c r="Y1930">
        <v>0.67023907231110003</v>
      </c>
      <c r="Z1930">
        <v>0.74479178468459994</v>
      </c>
      <c r="AA1930">
        <v>0.79346596061649999</v>
      </c>
      <c r="AB1930">
        <v>0.8335026353153</v>
      </c>
      <c r="AC1930">
        <v>0.81876502047349997</v>
      </c>
      <c r="AD1930">
        <v>0.97378545221760004</v>
      </c>
      <c r="AE1930">
        <v>0.91565844420870002</v>
      </c>
      <c r="AF1930">
        <v>0.89869313481199997</v>
      </c>
      <c r="AG1930">
        <v>0.96887514325510005</v>
      </c>
      <c r="AH1930">
        <v>1.0146899231829001</v>
      </c>
      <c r="AI1930">
        <v>0.89967489560290004</v>
      </c>
      <c r="AJ1930">
        <v>0.61114582414109997</v>
      </c>
      <c r="AK1930">
        <v>0</v>
      </c>
      <c r="AL1930">
        <v>0</v>
      </c>
    </row>
    <row r="1931" spans="1:38" x14ac:dyDescent="0.25">
      <c r="A1931" t="s">
        <v>770</v>
      </c>
      <c r="B1931">
        <v>1</v>
      </c>
      <c r="C1931" t="s">
        <v>771</v>
      </c>
      <c r="D1931" t="s">
        <v>589</v>
      </c>
      <c r="E1931">
        <v>36</v>
      </c>
      <c r="F1931">
        <v>1.6945382064317001</v>
      </c>
      <c r="G1931">
        <v>2.7382438755290002</v>
      </c>
      <c r="H1931">
        <v>2.2855099925395002</v>
      </c>
      <c r="I1931">
        <v>1.5785246283056</v>
      </c>
      <c r="J1931">
        <v>1.6130906495015001</v>
      </c>
      <c r="K1931">
        <v>1.3992380110094</v>
      </c>
      <c r="L1931">
        <v>1.4350036528265</v>
      </c>
      <c r="M1931">
        <v>1.8278996383251001</v>
      </c>
      <c r="N1931">
        <v>2.1570014519831999</v>
      </c>
      <c r="O1931">
        <v>1.4823803165385001</v>
      </c>
      <c r="P1931">
        <v>0.94752939971950001</v>
      </c>
      <c r="Q1931">
        <v>0.91505084589410002</v>
      </c>
      <c r="R1931">
        <v>0.90211317354190002</v>
      </c>
      <c r="S1931">
        <v>1.1811565035152001</v>
      </c>
      <c r="T1931">
        <v>1.1391882002545</v>
      </c>
      <c r="U1931">
        <v>1.2026057550577001</v>
      </c>
      <c r="V1931">
        <v>1.1382000989028001</v>
      </c>
      <c r="W1931">
        <v>1.2925627768904</v>
      </c>
      <c r="X1931">
        <v>1.1399631775831001</v>
      </c>
      <c r="Y1931">
        <v>1.0384587778993</v>
      </c>
      <c r="Z1931">
        <v>1.1180065259297001</v>
      </c>
      <c r="AA1931">
        <v>0.91014756348470005</v>
      </c>
      <c r="AB1931">
        <v>0.90549612646309996</v>
      </c>
      <c r="AC1931">
        <v>0.86395969897629998</v>
      </c>
      <c r="AD1931">
        <v>0.75670525737219996</v>
      </c>
      <c r="AE1931">
        <v>0.86872878416190003</v>
      </c>
      <c r="AF1931">
        <v>0.75621452395819999</v>
      </c>
      <c r="AG1931">
        <v>0.83928123764350004</v>
      </c>
      <c r="AH1931">
        <v>0.92697427224340001</v>
      </c>
      <c r="AI1931">
        <v>0.98096629214910003</v>
      </c>
      <c r="AJ1931">
        <v>0.71797459055830004</v>
      </c>
      <c r="AK1931">
        <v>0</v>
      </c>
      <c r="AL1931">
        <v>0</v>
      </c>
    </row>
    <row r="1932" spans="1:38" x14ac:dyDescent="0.25">
      <c r="A1932" t="s">
        <v>770</v>
      </c>
      <c r="B1932">
        <v>1</v>
      </c>
      <c r="C1932" t="s">
        <v>771</v>
      </c>
      <c r="D1932" t="s">
        <v>590</v>
      </c>
      <c r="E1932">
        <v>36</v>
      </c>
      <c r="F1932">
        <v>2.8697666619953002</v>
      </c>
      <c r="G1932">
        <v>3.2345633233808</v>
      </c>
      <c r="H1932">
        <v>3.1454855502000001</v>
      </c>
      <c r="I1932">
        <v>2.8255051864865002</v>
      </c>
      <c r="J1932">
        <v>2.7607383965076</v>
      </c>
      <c r="K1932">
        <v>2.4811216322547001</v>
      </c>
      <c r="L1932">
        <v>2.1016877101047</v>
      </c>
      <c r="M1932">
        <v>3.233541699871</v>
      </c>
      <c r="N1932">
        <v>4.0133029943576997</v>
      </c>
      <c r="O1932">
        <v>3.3800894334238998</v>
      </c>
      <c r="P1932">
        <v>3.0490774428076</v>
      </c>
      <c r="Q1932">
        <v>2.6600443793764001</v>
      </c>
      <c r="R1932">
        <v>2.5460900709401</v>
      </c>
      <c r="S1932">
        <v>2.8958875099895001</v>
      </c>
      <c r="T1932">
        <v>3.0418573781976002</v>
      </c>
      <c r="U1932">
        <v>3.2533336301864</v>
      </c>
      <c r="V1932">
        <v>3.0606417368419998</v>
      </c>
      <c r="W1932">
        <v>2.6907143951508998</v>
      </c>
      <c r="X1932">
        <v>2.7213367735120002</v>
      </c>
      <c r="Y1932">
        <v>2.2419502285509001</v>
      </c>
      <c r="Z1932">
        <v>1.7519121271621001</v>
      </c>
      <c r="AA1932">
        <v>1.6656285714429</v>
      </c>
      <c r="AB1932">
        <v>1.9093039288136999</v>
      </c>
      <c r="AC1932">
        <v>1.8722518969765001</v>
      </c>
      <c r="AD1932">
        <v>1.8279938557005999</v>
      </c>
      <c r="AE1932">
        <v>1.7126541763041001</v>
      </c>
      <c r="AF1932">
        <v>1.7232354809781001</v>
      </c>
      <c r="AG1932">
        <v>1.6967140376867</v>
      </c>
      <c r="AH1932">
        <v>1.8059365481558001</v>
      </c>
      <c r="AI1932">
        <v>1.8482148077827001</v>
      </c>
      <c r="AJ1932">
        <v>0.90386833538319999</v>
      </c>
      <c r="AK1932">
        <v>0</v>
      </c>
      <c r="AL1932">
        <v>0</v>
      </c>
    </row>
    <row r="1933" spans="1:38" x14ac:dyDescent="0.25">
      <c r="A1933" t="s">
        <v>770</v>
      </c>
      <c r="B1933">
        <v>1</v>
      </c>
      <c r="C1933" t="s">
        <v>771</v>
      </c>
      <c r="D1933" t="s">
        <v>592</v>
      </c>
      <c r="E1933">
        <v>36</v>
      </c>
      <c r="F1933">
        <v>8.0502518514000004E-2</v>
      </c>
      <c r="G1933">
        <v>9.8141002270900002E-2</v>
      </c>
      <c r="H1933">
        <v>8.3456690703300002E-2</v>
      </c>
      <c r="I1933">
        <v>9.2918299695399997E-2</v>
      </c>
      <c r="J1933">
        <v>8.6661083480799997E-2</v>
      </c>
      <c r="K1933">
        <v>8.5564120522800005E-2</v>
      </c>
      <c r="L1933">
        <v>8.5184280079699998E-2</v>
      </c>
      <c r="M1933">
        <v>0.12762133879330001</v>
      </c>
      <c r="N1933">
        <v>0.1473881273373</v>
      </c>
      <c r="O1933">
        <v>0.14398973688319999</v>
      </c>
      <c r="P1933">
        <v>0.14404316613929999</v>
      </c>
      <c r="Q1933">
        <v>0.13302335516659999</v>
      </c>
      <c r="R1933">
        <v>0.1445842430241</v>
      </c>
      <c r="S1933">
        <v>0.1162442973704</v>
      </c>
      <c r="T1933">
        <v>0.1159809250527</v>
      </c>
      <c r="U1933">
        <v>9.7567834306099999E-2</v>
      </c>
      <c r="V1933">
        <v>8.6585301942799994E-2</v>
      </c>
      <c r="W1933">
        <v>5.0065992049600001E-2</v>
      </c>
      <c r="X1933">
        <v>5.3980925665900001E-2</v>
      </c>
      <c r="Y1933">
        <v>0.14990988529079999</v>
      </c>
      <c r="Z1933">
        <v>0.12167690183719999</v>
      </c>
      <c r="AA1933">
        <v>0.1222994255871</v>
      </c>
      <c r="AB1933">
        <v>0.1013282506297</v>
      </c>
      <c r="AC1933">
        <v>9.2862892124300003E-2</v>
      </c>
      <c r="AD1933">
        <v>8.9015172883600002E-2</v>
      </c>
      <c r="AE1933">
        <v>8.4483649479600006E-2</v>
      </c>
      <c r="AF1933">
        <v>8.2238426363600001E-2</v>
      </c>
      <c r="AG1933">
        <v>8.2342408297399999E-2</v>
      </c>
      <c r="AH1933">
        <v>7.8523401352899994E-2</v>
      </c>
      <c r="AI1933">
        <v>7.3928694768699996E-2</v>
      </c>
      <c r="AJ1933">
        <v>6.2071466669900002E-2</v>
      </c>
      <c r="AK1933">
        <v>0</v>
      </c>
      <c r="AL1933">
        <v>0</v>
      </c>
    </row>
    <row r="1934" spans="1:38" x14ac:dyDescent="0.25">
      <c r="A1934" t="s">
        <v>770</v>
      </c>
      <c r="B1934">
        <v>1</v>
      </c>
      <c r="C1934" t="s">
        <v>771</v>
      </c>
      <c r="D1934" t="s">
        <v>594</v>
      </c>
      <c r="E1934">
        <v>36</v>
      </c>
      <c r="F1934">
        <v>0.38844532819369998</v>
      </c>
      <c r="G1934">
        <v>0.42024933240020002</v>
      </c>
      <c r="H1934">
        <v>0.37492992973869999</v>
      </c>
      <c r="I1934">
        <v>0.37148309854</v>
      </c>
      <c r="J1934">
        <v>0.14715767904159999</v>
      </c>
      <c r="K1934">
        <v>0.21904207279259999</v>
      </c>
      <c r="L1934">
        <v>0.33510990009809999</v>
      </c>
      <c r="M1934">
        <v>0.36131559003629998</v>
      </c>
      <c r="N1934">
        <v>0.344962134882</v>
      </c>
      <c r="O1934">
        <v>0.32856514095490003</v>
      </c>
      <c r="P1934">
        <v>0.31097863471999998</v>
      </c>
      <c r="Q1934">
        <v>0.3077729989272</v>
      </c>
      <c r="R1934">
        <v>0.3642989464943</v>
      </c>
      <c r="S1934">
        <v>0.50160108482900001</v>
      </c>
      <c r="T1934">
        <v>1.0030953019752</v>
      </c>
      <c r="U1934">
        <v>0.76587821202270001</v>
      </c>
      <c r="V1934">
        <v>0.8079978880623</v>
      </c>
      <c r="W1934">
        <v>0.71766582074679997</v>
      </c>
      <c r="X1934">
        <v>0.71256497666520002</v>
      </c>
      <c r="Y1934">
        <v>0.80822327190059995</v>
      </c>
      <c r="Z1934">
        <v>1.1082829905263001</v>
      </c>
      <c r="AA1934">
        <v>1.1974171483286999</v>
      </c>
      <c r="AB1934">
        <v>1.0321970411551999</v>
      </c>
      <c r="AC1934">
        <v>0.78519009445999999</v>
      </c>
      <c r="AD1934">
        <v>0.7464615284303</v>
      </c>
      <c r="AE1934">
        <v>1.0852320867859999</v>
      </c>
      <c r="AF1934">
        <v>0.95957313395029997</v>
      </c>
      <c r="AG1934">
        <v>1.2436119834926</v>
      </c>
      <c r="AH1934">
        <v>1.3559814794275</v>
      </c>
      <c r="AI1934">
        <v>0.62895761643420001</v>
      </c>
      <c r="AJ1934">
        <v>0.4480232550962</v>
      </c>
      <c r="AK1934">
        <v>0</v>
      </c>
      <c r="AL1934">
        <v>0</v>
      </c>
    </row>
    <row r="1935" spans="1:38" x14ac:dyDescent="0.25">
      <c r="A1935" t="s">
        <v>770</v>
      </c>
      <c r="B1935">
        <v>1</v>
      </c>
      <c r="C1935" t="s">
        <v>771</v>
      </c>
      <c r="D1935" t="s">
        <v>596</v>
      </c>
      <c r="E1935">
        <v>36</v>
      </c>
      <c r="F1935">
        <v>7.2406501748400007E-2</v>
      </c>
      <c r="G1935">
        <v>3.0903725057600001E-2</v>
      </c>
      <c r="H1935">
        <v>0.1073889027436</v>
      </c>
      <c r="I1935">
        <v>0.1000761642337</v>
      </c>
      <c r="J1935">
        <v>0.1085450762776</v>
      </c>
      <c r="K1935">
        <v>0.12681685157530001</v>
      </c>
      <c r="L1935">
        <v>8.9060106807600001E-2</v>
      </c>
      <c r="M1935">
        <v>6.52444463492E-2</v>
      </c>
      <c r="N1935">
        <v>7.4961996862000002E-2</v>
      </c>
      <c r="O1935">
        <v>7.2701536026800004E-2</v>
      </c>
      <c r="P1935">
        <v>0.1006973846247</v>
      </c>
      <c r="Q1935">
        <v>9.0461511038799999E-2</v>
      </c>
      <c r="R1935">
        <v>8.5357624946399993E-2</v>
      </c>
      <c r="S1935">
        <v>7.3811054776999993E-2</v>
      </c>
      <c r="T1935">
        <v>7.3323240379399995E-2</v>
      </c>
      <c r="U1935">
        <v>9.7868328385099998E-2</v>
      </c>
      <c r="V1935">
        <v>9.57282424238E-2</v>
      </c>
      <c r="W1935">
        <v>9.1528651781199996E-2</v>
      </c>
      <c r="X1935">
        <v>6.5790588789199994E-2</v>
      </c>
      <c r="Y1935">
        <v>7.3481215393099999E-2</v>
      </c>
      <c r="Z1935">
        <v>9.0013469871800006E-2</v>
      </c>
      <c r="AA1935">
        <v>8.1129789016699996E-2</v>
      </c>
      <c r="AB1935">
        <v>9.9865395820700004E-2</v>
      </c>
      <c r="AC1935">
        <v>9.0354171680500001E-2</v>
      </c>
      <c r="AD1935">
        <v>0.12778735417959999</v>
      </c>
      <c r="AE1935">
        <v>0.1182168277166</v>
      </c>
      <c r="AF1935">
        <v>0.10495619746650001</v>
      </c>
      <c r="AG1935">
        <v>0.1045382620472</v>
      </c>
      <c r="AH1935">
        <v>8.6443423294899999E-2</v>
      </c>
      <c r="AI1935">
        <v>9.1078947313799993E-2</v>
      </c>
      <c r="AJ1935">
        <v>6.5286017333800003E-2</v>
      </c>
      <c r="AK1935">
        <v>0</v>
      </c>
      <c r="AL1935">
        <v>0</v>
      </c>
    </row>
    <row r="1936" spans="1:38" x14ac:dyDescent="0.25">
      <c r="A1936" t="s">
        <v>770</v>
      </c>
      <c r="B1936">
        <v>1</v>
      </c>
      <c r="C1936" t="s">
        <v>771</v>
      </c>
      <c r="D1936" t="s">
        <v>597</v>
      </c>
      <c r="E1936">
        <v>36</v>
      </c>
      <c r="F1936">
        <v>1.1055975498740001</v>
      </c>
      <c r="G1936">
        <v>1.0261955616217</v>
      </c>
      <c r="H1936">
        <v>0.98887923857829996</v>
      </c>
      <c r="I1936">
        <v>1.1079427389936001</v>
      </c>
      <c r="J1936">
        <v>1.1168649377652999</v>
      </c>
      <c r="K1936">
        <v>1.1797211854202001</v>
      </c>
      <c r="L1936">
        <v>1.1215907393999001</v>
      </c>
      <c r="M1936">
        <v>1.1355428623035999</v>
      </c>
      <c r="N1936">
        <v>1.2182107001497</v>
      </c>
      <c r="O1936">
        <v>1.2943768355917999</v>
      </c>
      <c r="P1936">
        <v>1.4024964827337001</v>
      </c>
      <c r="Q1936">
        <v>1.3360668555333</v>
      </c>
      <c r="R1936">
        <v>1.5843936502489</v>
      </c>
      <c r="S1936">
        <v>1.8512541425027</v>
      </c>
      <c r="T1936">
        <v>1.9810271942816</v>
      </c>
      <c r="U1936">
        <v>1.9699451045708001</v>
      </c>
      <c r="V1936">
        <v>1.9318806315446</v>
      </c>
      <c r="W1936">
        <v>1.9205671232907999</v>
      </c>
      <c r="X1936">
        <v>1.7971984275965001</v>
      </c>
      <c r="Y1936">
        <v>1.5490483171806999</v>
      </c>
      <c r="Z1936">
        <v>1.8708439935123</v>
      </c>
      <c r="AA1936">
        <v>1.8459363669505</v>
      </c>
      <c r="AB1936">
        <v>1.8547348148981999</v>
      </c>
      <c r="AC1936">
        <v>1.7913161111649001</v>
      </c>
      <c r="AD1936">
        <v>1.9045609556503</v>
      </c>
      <c r="AE1936">
        <v>1.8873995781227999</v>
      </c>
      <c r="AF1936">
        <v>1.9970663046445001</v>
      </c>
      <c r="AG1936">
        <v>2.2445820122742002</v>
      </c>
      <c r="AH1936">
        <v>2.3084989950800998</v>
      </c>
      <c r="AI1936">
        <v>1.9637376213494999</v>
      </c>
      <c r="AJ1936">
        <v>1.5590739000017999</v>
      </c>
      <c r="AK1936">
        <v>0</v>
      </c>
      <c r="AL1936">
        <v>0</v>
      </c>
    </row>
    <row r="1937" spans="1:38" x14ac:dyDescent="0.25">
      <c r="A1937" t="s">
        <v>770</v>
      </c>
      <c r="B1937">
        <v>1</v>
      </c>
      <c r="C1937" t="s">
        <v>771</v>
      </c>
      <c r="D1937" t="s">
        <v>598</v>
      </c>
      <c r="E1937">
        <v>36</v>
      </c>
      <c r="F1937">
        <v>16.557886360314601</v>
      </c>
      <c r="G1937">
        <v>19.213078088612001</v>
      </c>
      <c r="H1937">
        <v>18.390594891297798</v>
      </c>
      <c r="I1937">
        <v>14.9456100692893</v>
      </c>
      <c r="J1937">
        <v>13.811502662861599</v>
      </c>
      <c r="K1937">
        <v>14.0826533620617</v>
      </c>
      <c r="L1937">
        <v>15.1830911811772</v>
      </c>
      <c r="M1937">
        <v>18.594225895626401</v>
      </c>
      <c r="N1937">
        <v>21.625257345952999</v>
      </c>
      <c r="O1937">
        <v>17.066419685317499</v>
      </c>
      <c r="P1937">
        <v>16.1256007495133</v>
      </c>
      <c r="Q1937">
        <v>17.021694875396701</v>
      </c>
      <c r="R1937">
        <v>16.676718314363701</v>
      </c>
      <c r="S1937">
        <v>17.211292537657201</v>
      </c>
      <c r="T1937">
        <v>16.748985243450701</v>
      </c>
      <c r="U1937">
        <v>16.0232717162265</v>
      </c>
      <c r="V1937">
        <v>16.5243600241091</v>
      </c>
      <c r="W1937">
        <v>17.062837674309499</v>
      </c>
      <c r="X1937">
        <v>16.156183863096</v>
      </c>
      <c r="Y1937">
        <v>15.3084429857754</v>
      </c>
      <c r="Z1937">
        <v>16.2186935251829</v>
      </c>
      <c r="AA1937">
        <v>15.4859554278476</v>
      </c>
      <c r="AB1937">
        <v>12.7937942106362</v>
      </c>
      <c r="AC1937">
        <v>12.4070644103854</v>
      </c>
      <c r="AD1937">
        <v>14.7865895682413</v>
      </c>
      <c r="AE1937">
        <v>16.204702381440999</v>
      </c>
      <c r="AF1937">
        <v>17.721375553714701</v>
      </c>
      <c r="AG1937">
        <v>16.917929813829598</v>
      </c>
      <c r="AH1937">
        <v>16.019993825568399</v>
      </c>
      <c r="AI1937">
        <v>16.7847993347503</v>
      </c>
      <c r="AJ1937">
        <v>11.390964027738899</v>
      </c>
      <c r="AK1937">
        <v>0</v>
      </c>
      <c r="AL1937">
        <v>0</v>
      </c>
    </row>
    <row r="1938" spans="1:38" x14ac:dyDescent="0.25">
      <c r="A1938" t="s">
        <v>770</v>
      </c>
      <c r="B1938">
        <v>1</v>
      </c>
      <c r="C1938" t="s">
        <v>771</v>
      </c>
      <c r="D1938" t="s">
        <v>599</v>
      </c>
      <c r="E1938">
        <v>36</v>
      </c>
      <c r="F1938">
        <v>0.36307020097749998</v>
      </c>
      <c r="G1938">
        <v>0.51075708776819995</v>
      </c>
      <c r="H1938">
        <v>0.49229301805879999</v>
      </c>
      <c r="I1938">
        <v>0.48260762507589999</v>
      </c>
      <c r="J1938">
        <v>0.45617771098240001</v>
      </c>
      <c r="K1938">
        <v>0.50870289566060001</v>
      </c>
      <c r="L1938">
        <v>0.55775748334209996</v>
      </c>
      <c r="M1938">
        <v>0.58757742255559997</v>
      </c>
      <c r="N1938">
        <v>0.58379641268490001</v>
      </c>
      <c r="O1938">
        <v>0.70301127062919999</v>
      </c>
      <c r="P1938">
        <v>0.75774389659950003</v>
      </c>
      <c r="Q1938">
        <v>0.64325620591029997</v>
      </c>
      <c r="R1938">
        <v>0.59604525012919995</v>
      </c>
      <c r="S1938">
        <v>0.64885657444339995</v>
      </c>
      <c r="T1938">
        <v>0.67406744472379998</v>
      </c>
      <c r="U1938">
        <v>0.72656878535260006</v>
      </c>
      <c r="V1938">
        <v>0.76566517167589998</v>
      </c>
      <c r="W1938">
        <v>0.73672220557199997</v>
      </c>
      <c r="X1938">
        <v>0.64992860290190002</v>
      </c>
      <c r="Y1938">
        <v>0.5978782223511</v>
      </c>
      <c r="Z1938">
        <v>0.58769380363799995</v>
      </c>
      <c r="AA1938">
        <v>0.60148174475079996</v>
      </c>
      <c r="AB1938">
        <v>0.58167252059700003</v>
      </c>
      <c r="AC1938">
        <v>0.56094420330749994</v>
      </c>
      <c r="AD1938">
        <v>0.62549149810680005</v>
      </c>
      <c r="AE1938">
        <v>0.67379096862050003</v>
      </c>
      <c r="AF1938">
        <v>0.74814760281329995</v>
      </c>
      <c r="AG1938">
        <v>0.80516799011850004</v>
      </c>
      <c r="AH1938">
        <v>1.1184318796863999</v>
      </c>
      <c r="AI1938">
        <v>0.94999282533710006</v>
      </c>
      <c r="AJ1938">
        <v>0.53030197058560002</v>
      </c>
      <c r="AK1938">
        <v>0</v>
      </c>
      <c r="AL1938">
        <v>0</v>
      </c>
    </row>
    <row r="1939" spans="1:38" x14ac:dyDescent="0.25">
      <c r="A1939" t="s">
        <v>770</v>
      </c>
      <c r="B1939">
        <v>1</v>
      </c>
      <c r="C1939" t="s">
        <v>771</v>
      </c>
      <c r="D1939" t="s">
        <v>601</v>
      </c>
      <c r="E1939">
        <v>36</v>
      </c>
      <c r="F1939">
        <v>2.2679177790866998</v>
      </c>
      <c r="G1939">
        <v>2.5322434577159001</v>
      </c>
      <c r="H1939">
        <v>1.9743467785233</v>
      </c>
      <c r="I1939">
        <v>1.8238022596062</v>
      </c>
      <c r="J1939">
        <v>1.7363192371662</v>
      </c>
      <c r="K1939">
        <v>1.5969021016256999</v>
      </c>
      <c r="L1939">
        <v>1.2557808410044999</v>
      </c>
      <c r="M1939">
        <v>1.5275318401424001</v>
      </c>
      <c r="N1939">
        <v>1.5917946849027</v>
      </c>
      <c r="O1939">
        <v>1.3941096650596001</v>
      </c>
      <c r="P1939">
        <v>2.0877736995779999</v>
      </c>
      <c r="Q1939">
        <v>1.3573103959748001</v>
      </c>
      <c r="R1939">
        <v>1.2675894926036999</v>
      </c>
      <c r="S1939">
        <v>1.7864105859818</v>
      </c>
      <c r="T1939">
        <v>2.1844814754191</v>
      </c>
      <c r="U1939">
        <v>2.4704408963954001</v>
      </c>
      <c r="V1939">
        <v>2.8740686428569999</v>
      </c>
      <c r="W1939">
        <v>2.4847062588334001</v>
      </c>
      <c r="X1939">
        <v>2.0454199339696002</v>
      </c>
      <c r="Y1939">
        <v>1.9020831531939</v>
      </c>
      <c r="Z1939">
        <v>2.6292900825704</v>
      </c>
      <c r="AA1939">
        <v>2.8077050734675</v>
      </c>
      <c r="AB1939">
        <v>2.7929411528129</v>
      </c>
      <c r="AC1939">
        <v>2.7464331778539002</v>
      </c>
      <c r="AD1939">
        <v>3.1252868627556998</v>
      </c>
      <c r="AE1939">
        <v>3.1474795949421002</v>
      </c>
      <c r="AF1939">
        <v>3.5382429814923002</v>
      </c>
      <c r="AG1939">
        <v>3.7647367480240002</v>
      </c>
      <c r="AH1939">
        <v>3.7083395546586</v>
      </c>
      <c r="AI1939">
        <v>3.6553820531592001</v>
      </c>
      <c r="AJ1939">
        <v>1.8831517542395</v>
      </c>
      <c r="AK1939">
        <v>0</v>
      </c>
      <c r="AL1939">
        <v>0</v>
      </c>
    </row>
    <row r="1940" spans="1:38" x14ac:dyDescent="0.25">
      <c r="A1940" t="s">
        <v>770</v>
      </c>
      <c r="B1940">
        <v>1</v>
      </c>
      <c r="C1940" t="s">
        <v>771</v>
      </c>
      <c r="D1940" t="s">
        <v>600</v>
      </c>
      <c r="E1940">
        <v>36</v>
      </c>
      <c r="F1940">
        <v>1.39823268693E-2</v>
      </c>
      <c r="G1940">
        <v>1.55846268576E-2</v>
      </c>
      <c r="H1940">
        <v>1.15625818057E-2</v>
      </c>
      <c r="I1940">
        <v>1.26109001074E-2</v>
      </c>
      <c r="J1940">
        <v>1.3502752172200001E-2</v>
      </c>
      <c r="K1940">
        <v>1.34595813335E-2</v>
      </c>
      <c r="L1940">
        <v>1.05999220339E-2</v>
      </c>
      <c r="M1940">
        <v>1.19649386921E-2</v>
      </c>
      <c r="N1940">
        <v>1.37801520974E-2</v>
      </c>
      <c r="O1940">
        <v>1.5286121261200001E-2</v>
      </c>
      <c r="P1940">
        <v>1.5928540627600001E-2</v>
      </c>
      <c r="Q1940">
        <v>1.2821683322900001E-2</v>
      </c>
      <c r="R1940">
        <v>8.3728279528999996E-3</v>
      </c>
      <c r="S1940">
        <v>8.5865279969000001E-3</v>
      </c>
      <c r="T1940">
        <v>3.1720537018599997E-2</v>
      </c>
      <c r="U1940">
        <v>4.2765566129499999E-2</v>
      </c>
      <c r="V1940">
        <v>3.8084085248599998E-2</v>
      </c>
      <c r="W1940">
        <v>3.2991393419000002E-2</v>
      </c>
      <c r="X1940">
        <v>2.6573340064999999E-2</v>
      </c>
      <c r="Y1940">
        <v>5.3185879704400002E-2</v>
      </c>
      <c r="Z1940">
        <v>1.8847519690000002E-2</v>
      </c>
      <c r="AA1940">
        <v>2.28438620022E-2</v>
      </c>
      <c r="AB1940">
        <v>2.3403658944E-2</v>
      </c>
      <c r="AC1940">
        <v>2.1520278087100001E-2</v>
      </c>
      <c r="AD1940">
        <v>2.53559062694E-2</v>
      </c>
      <c r="AE1940">
        <v>2.4362555369800001E-2</v>
      </c>
      <c r="AF1940">
        <v>2.7927461672500001E-2</v>
      </c>
      <c r="AG1940">
        <v>2.1401388763E-2</v>
      </c>
      <c r="AH1940">
        <v>2.0826983107900002E-2</v>
      </c>
      <c r="AI1940">
        <v>2.14487786447E-2</v>
      </c>
      <c r="AJ1940">
        <v>1.47632592389E-2</v>
      </c>
      <c r="AK1940">
        <v>0</v>
      </c>
      <c r="AL1940">
        <v>0</v>
      </c>
    </row>
    <row r="1941" spans="1:38" x14ac:dyDescent="0.25">
      <c r="A1941" t="s">
        <v>770</v>
      </c>
      <c r="B1941">
        <v>1</v>
      </c>
      <c r="C1941" t="s">
        <v>771</v>
      </c>
      <c r="D1941" t="s">
        <v>602</v>
      </c>
      <c r="E1941">
        <v>36</v>
      </c>
      <c r="F1941">
        <v>6.6857686015538</v>
      </c>
      <c r="G1941">
        <v>8.1131394135290993</v>
      </c>
      <c r="H1941">
        <v>9.1817339731091003</v>
      </c>
      <c r="I1941">
        <v>6.4762082174493001</v>
      </c>
      <c r="J1941">
        <v>6.272086626029</v>
      </c>
      <c r="K1941">
        <v>6.8566398321430002</v>
      </c>
      <c r="L1941">
        <v>5.8459553526730001</v>
      </c>
      <c r="M1941">
        <v>7.2068256952810996</v>
      </c>
      <c r="N1941">
        <v>6.2599224051503004</v>
      </c>
      <c r="O1941">
        <v>4.9588991197894998</v>
      </c>
      <c r="P1941">
        <v>4.1640908925606004</v>
      </c>
      <c r="Q1941">
        <v>4.2382506505658997</v>
      </c>
      <c r="R1941">
        <v>3.4870088235616001</v>
      </c>
      <c r="S1941">
        <v>4.2473803284512002</v>
      </c>
      <c r="T1941">
        <v>4.4304871235611003</v>
      </c>
      <c r="U1941">
        <v>4.6175207400340996</v>
      </c>
      <c r="V1941">
        <v>4.0690763011618998</v>
      </c>
      <c r="W1941">
        <v>5.2944174408220999</v>
      </c>
      <c r="X1941">
        <v>3.8426060677385001</v>
      </c>
      <c r="Y1941">
        <v>4.6333484914824998</v>
      </c>
      <c r="Z1941">
        <v>3.8914611735631999</v>
      </c>
      <c r="AA1941">
        <v>4.3378064683402</v>
      </c>
      <c r="AB1941">
        <v>5.1150041872226</v>
      </c>
      <c r="AC1941">
        <v>4.9143931222289003</v>
      </c>
      <c r="AD1941">
        <v>4.6718096281557999</v>
      </c>
      <c r="AE1941">
        <v>6.1083792916053001</v>
      </c>
      <c r="AF1941">
        <v>8.9642972019554001</v>
      </c>
      <c r="AG1941">
        <v>7.1622456730447999</v>
      </c>
      <c r="AH1941">
        <v>6.3062975551553002</v>
      </c>
      <c r="AI1941">
        <v>6.5564716409352002</v>
      </c>
      <c r="AJ1941">
        <v>3.586497518541</v>
      </c>
      <c r="AK1941">
        <v>0</v>
      </c>
      <c r="AL1941">
        <v>0</v>
      </c>
    </row>
    <row r="1942" spans="1:38" x14ac:dyDescent="0.25">
      <c r="A1942" t="s">
        <v>770</v>
      </c>
      <c r="B1942">
        <v>1</v>
      </c>
      <c r="C1942" t="s">
        <v>771</v>
      </c>
      <c r="D1942" t="s">
        <v>605</v>
      </c>
      <c r="E1942">
        <v>36</v>
      </c>
      <c r="F1942">
        <v>0.1114213469892</v>
      </c>
      <c r="G1942">
        <v>0.1320682567914</v>
      </c>
      <c r="H1942">
        <v>0.1684196762963</v>
      </c>
      <c r="I1942">
        <v>0.18142256564940001</v>
      </c>
      <c r="J1942">
        <v>0.18784185021200001</v>
      </c>
      <c r="K1942">
        <v>0.20629449539219999</v>
      </c>
      <c r="L1942">
        <v>0.153103436072</v>
      </c>
      <c r="M1942">
        <v>0.19658207603700001</v>
      </c>
      <c r="N1942">
        <v>0.1905945417678</v>
      </c>
      <c r="O1942">
        <v>0.3338910864156</v>
      </c>
      <c r="P1942">
        <v>0.32083804556040002</v>
      </c>
      <c r="Q1942">
        <v>0.26875147957630002</v>
      </c>
      <c r="R1942">
        <v>0.24021010287040001</v>
      </c>
      <c r="S1942">
        <v>0.13408586391310001</v>
      </c>
      <c r="T1942">
        <v>0.26097204074120001</v>
      </c>
      <c r="U1942">
        <v>0.31852481567000002</v>
      </c>
      <c r="V1942">
        <v>0.33650582427460002</v>
      </c>
      <c r="W1942">
        <v>0.243823596138</v>
      </c>
      <c r="X1942">
        <v>0.26892984230360001</v>
      </c>
      <c r="Y1942">
        <v>0.26499564099389999</v>
      </c>
      <c r="Z1942">
        <v>0.34221838563660001</v>
      </c>
      <c r="AA1942">
        <v>0.34848308688640001</v>
      </c>
      <c r="AB1942">
        <v>0.28556989995159998</v>
      </c>
      <c r="AC1942">
        <v>0.28638495140949999</v>
      </c>
      <c r="AD1942">
        <v>0.29393393049760003</v>
      </c>
      <c r="AE1942">
        <v>0.29944909845220002</v>
      </c>
      <c r="AF1942">
        <v>0.30713265007910001</v>
      </c>
      <c r="AG1942">
        <v>0.32746883479740002</v>
      </c>
      <c r="AH1942">
        <v>0.35534966939509999</v>
      </c>
      <c r="AI1942">
        <v>0.37638328293599999</v>
      </c>
      <c r="AJ1942">
        <v>0.1912571999736</v>
      </c>
      <c r="AK1942">
        <v>0</v>
      </c>
      <c r="AL1942">
        <v>0</v>
      </c>
    </row>
    <row r="1943" spans="1:38" x14ac:dyDescent="0.25">
      <c r="A1943" t="s">
        <v>770</v>
      </c>
      <c r="B1943">
        <v>1</v>
      </c>
      <c r="C1943" t="s">
        <v>771</v>
      </c>
      <c r="D1943" t="s">
        <v>604</v>
      </c>
      <c r="E1943">
        <v>36</v>
      </c>
      <c r="F1943">
        <v>0.3716426286301</v>
      </c>
      <c r="G1943">
        <v>0.24229127784939999</v>
      </c>
      <c r="H1943">
        <v>0.24564266927850001</v>
      </c>
      <c r="I1943">
        <v>0.29599975991100003</v>
      </c>
      <c r="J1943">
        <v>0.2850919234832</v>
      </c>
      <c r="K1943">
        <v>0.29904554745400003</v>
      </c>
      <c r="L1943">
        <v>0.29052212365210001</v>
      </c>
      <c r="M1943">
        <v>0.31054104167919999</v>
      </c>
      <c r="N1943">
        <v>0.36617183201749998</v>
      </c>
      <c r="O1943">
        <v>0.23940043631739999</v>
      </c>
      <c r="P1943">
        <v>0.19643040260969999</v>
      </c>
      <c r="Q1943">
        <v>0.17106851495100001</v>
      </c>
      <c r="R1943">
        <v>0.1629270827589</v>
      </c>
      <c r="S1943">
        <v>0.26501534626220002</v>
      </c>
      <c r="T1943">
        <v>0.30800685032429997</v>
      </c>
      <c r="U1943">
        <v>0.28324167504429998</v>
      </c>
      <c r="V1943">
        <v>0.23288318859500001</v>
      </c>
      <c r="W1943">
        <v>0.19272906942830001</v>
      </c>
      <c r="X1943">
        <v>0.13390409361229999</v>
      </c>
      <c r="Y1943">
        <v>2.1029633976600001E-2</v>
      </c>
      <c r="Z1943">
        <v>2.7739721018299999E-2</v>
      </c>
      <c r="AA1943">
        <v>3.27610238433E-2</v>
      </c>
      <c r="AB1943">
        <v>3.0984037027200002E-2</v>
      </c>
      <c r="AC1943">
        <v>2.7097888537000001E-2</v>
      </c>
      <c r="AD1943">
        <v>2.58618427491E-2</v>
      </c>
      <c r="AE1943">
        <v>2.8070698361600002E-2</v>
      </c>
      <c r="AF1943">
        <v>2.8470673810299999E-2</v>
      </c>
      <c r="AG1943">
        <v>3.0092820607800001E-2</v>
      </c>
      <c r="AH1943">
        <v>2.6397347234300001E-2</v>
      </c>
      <c r="AI1943">
        <v>3.3066617135199997E-2</v>
      </c>
      <c r="AJ1943">
        <v>1.6889691119299999E-2</v>
      </c>
      <c r="AK1943">
        <v>0</v>
      </c>
      <c r="AL1943">
        <v>0</v>
      </c>
    </row>
    <row r="1944" spans="1:38" x14ac:dyDescent="0.25">
      <c r="A1944" t="s">
        <v>770</v>
      </c>
      <c r="B1944">
        <v>1</v>
      </c>
      <c r="C1944" t="s">
        <v>771</v>
      </c>
      <c r="D1944" t="s">
        <v>606</v>
      </c>
      <c r="E1944">
        <v>36</v>
      </c>
      <c r="F1944">
        <v>9.7420988694999992E-3</v>
      </c>
      <c r="G1944">
        <v>1.03166166735E-2</v>
      </c>
      <c r="H1944">
        <v>1.33005321255E-2</v>
      </c>
      <c r="I1944">
        <v>1.21600925814E-2</v>
      </c>
      <c r="J1944">
        <v>1.3028481908500001E-2</v>
      </c>
      <c r="K1944">
        <v>1.41972271817E-2</v>
      </c>
      <c r="L1944">
        <v>1.33074729919E-2</v>
      </c>
      <c r="M1944">
        <v>1.13525996683E-2</v>
      </c>
      <c r="N1944">
        <v>1.06050887034E-2</v>
      </c>
      <c r="O1944">
        <v>1.7062332976700002E-2</v>
      </c>
      <c r="P1944">
        <v>2.8163338832699999E-2</v>
      </c>
      <c r="Q1944">
        <v>3.0901361955300001E-2</v>
      </c>
      <c r="R1944">
        <v>1.9479887919600002E-2</v>
      </c>
      <c r="S1944">
        <v>1.5933976266399998E-2</v>
      </c>
      <c r="T1944">
        <v>2.2819818109900001E-2</v>
      </c>
      <c r="U1944">
        <v>2.00000090236E-2</v>
      </c>
      <c r="V1944">
        <v>2.95812594614E-2</v>
      </c>
      <c r="W1944">
        <v>3.92999200095E-2</v>
      </c>
      <c r="X1944">
        <v>3.9199638823499999E-2</v>
      </c>
      <c r="Y1944">
        <v>4.4770740516499999E-2</v>
      </c>
      <c r="Z1944">
        <v>4.2421088227599997E-2</v>
      </c>
      <c r="AA1944">
        <v>4.5357928114299999E-2</v>
      </c>
      <c r="AB1944">
        <v>4.3632674054499998E-2</v>
      </c>
      <c r="AC1944">
        <v>4.3638341676600002E-2</v>
      </c>
      <c r="AD1944">
        <v>3.8136932193699999E-2</v>
      </c>
      <c r="AE1944">
        <v>4.0948870741400002E-2</v>
      </c>
      <c r="AF1944">
        <v>3.55607441131E-2</v>
      </c>
      <c r="AG1944">
        <v>4.0854803693300003E-2</v>
      </c>
      <c r="AH1944">
        <v>4.0029003797400001E-2</v>
      </c>
      <c r="AI1944">
        <v>4.4464795812499999E-2</v>
      </c>
      <c r="AJ1944">
        <v>3.0185433546299999E-2</v>
      </c>
      <c r="AK1944">
        <v>0</v>
      </c>
      <c r="AL1944">
        <v>0</v>
      </c>
    </row>
    <row r="1945" spans="1:38" x14ac:dyDescent="0.25">
      <c r="A1945" t="s">
        <v>772</v>
      </c>
      <c r="B1945">
        <v>1</v>
      </c>
      <c r="C1945" t="s">
        <v>773</v>
      </c>
      <c r="D1945" t="s">
        <v>549</v>
      </c>
      <c r="E1945">
        <v>37</v>
      </c>
      <c r="F1945">
        <v>1.73919731475E-2</v>
      </c>
      <c r="G1945">
        <v>1.626129108E-2</v>
      </c>
      <c r="H1945">
        <v>1.6836305782500002E-2</v>
      </c>
      <c r="I1945">
        <v>1.7130234497500001E-2</v>
      </c>
      <c r="J1945">
        <v>1.9354243774999998E-2</v>
      </c>
      <c r="K1945">
        <v>2.0017626890000001E-2</v>
      </c>
      <c r="L1945">
        <v>2.1508898992500001E-2</v>
      </c>
      <c r="M1945">
        <v>2.4633516170000001E-2</v>
      </c>
      <c r="N1945">
        <v>2.5306035647499999E-2</v>
      </c>
      <c r="O1945">
        <v>2.4433687297499999E-2</v>
      </c>
      <c r="P1945">
        <v>2.09102814725E-2</v>
      </c>
      <c r="Q1945">
        <v>2.2128451135000001E-2</v>
      </c>
      <c r="R1945">
        <v>2.4110933389999999E-2</v>
      </c>
      <c r="S1945">
        <v>2.5091199184999999E-2</v>
      </c>
      <c r="T1945">
        <v>2.7177641452500002E-2</v>
      </c>
      <c r="U1945">
        <v>2.9267019872500001E-2</v>
      </c>
      <c r="V1945">
        <v>3.13888081175E-2</v>
      </c>
      <c r="W1945">
        <v>3.37253253325E-2</v>
      </c>
      <c r="X1945">
        <v>3.00129133075E-2</v>
      </c>
      <c r="Y1945">
        <v>2.845961113E-2</v>
      </c>
      <c r="Z1945">
        <v>2.8534302905E-2</v>
      </c>
      <c r="AA1945">
        <v>2.8076047305000001E-2</v>
      </c>
      <c r="AB1945">
        <v>2.8510692984999999E-2</v>
      </c>
      <c r="AC1945">
        <v>2.5299420885E-2</v>
      </c>
      <c r="AD1945">
        <v>2.3074998485000001E-2</v>
      </c>
      <c r="AE1945">
        <v>2.4423877857500002E-2</v>
      </c>
      <c r="AF1945">
        <v>2.4444546432499999E-2</v>
      </c>
      <c r="AG1945">
        <v>2.6836114465000001E-2</v>
      </c>
      <c r="AH1945">
        <v>3.0284596102499999E-2</v>
      </c>
      <c r="AI1945">
        <v>3.3522050262499999E-2</v>
      </c>
      <c r="AJ1945">
        <v>3.7763457572499999E-2</v>
      </c>
      <c r="AK1945">
        <v>0</v>
      </c>
      <c r="AL1945">
        <v>0</v>
      </c>
    </row>
    <row r="1946" spans="1:38" x14ac:dyDescent="0.25">
      <c r="A1946" t="s">
        <v>772</v>
      </c>
      <c r="B1946">
        <v>1</v>
      </c>
      <c r="C1946" t="s">
        <v>773</v>
      </c>
      <c r="D1946" t="s">
        <v>258</v>
      </c>
      <c r="E1946">
        <v>37</v>
      </c>
      <c r="F1946">
        <v>2.5445338982224999</v>
      </c>
      <c r="G1946">
        <v>2.473625250485</v>
      </c>
      <c r="H1946">
        <v>2.5637016382275002</v>
      </c>
      <c r="I1946">
        <v>2.6082010623124998</v>
      </c>
      <c r="J1946">
        <v>2.7121306741375002</v>
      </c>
      <c r="K1946">
        <v>2.8442582055650001</v>
      </c>
      <c r="L1946">
        <v>2.8236739114699998</v>
      </c>
      <c r="M1946">
        <v>2.585852530335</v>
      </c>
      <c r="N1946">
        <v>2.5395957858024998</v>
      </c>
      <c r="O1946">
        <v>2.45055175287</v>
      </c>
      <c r="P1946">
        <v>2.4017073766450001</v>
      </c>
      <c r="Q1946">
        <v>2.2385074054</v>
      </c>
      <c r="R1946">
        <v>2.2673264390950001</v>
      </c>
      <c r="S1946">
        <v>2.3629832669674999</v>
      </c>
      <c r="T1946">
        <v>2.2582851729525002</v>
      </c>
      <c r="U1946">
        <v>2.2117209183275</v>
      </c>
      <c r="V1946">
        <v>2.1359022803625001</v>
      </c>
      <c r="W1946">
        <v>2.1356581329375</v>
      </c>
      <c r="X1946">
        <v>2.0549896610424998</v>
      </c>
      <c r="Y1946">
        <v>2.0845848343375</v>
      </c>
      <c r="Z1946">
        <v>2.0957022782650001</v>
      </c>
      <c r="AA1946">
        <v>2.0496536252425002</v>
      </c>
      <c r="AB1946">
        <v>2.0856997270150002</v>
      </c>
      <c r="AC1946">
        <v>2.1442272048275002</v>
      </c>
      <c r="AD1946">
        <v>2.1020352317175002</v>
      </c>
      <c r="AE1946">
        <v>2.0149055570024998</v>
      </c>
      <c r="AF1946">
        <v>2.0745199482599999</v>
      </c>
      <c r="AG1946">
        <v>2.1441568951350001</v>
      </c>
      <c r="AH1946">
        <v>2.1878386013850002</v>
      </c>
      <c r="AI1946">
        <v>2.1341132267675</v>
      </c>
      <c r="AJ1946">
        <v>2.1291019597825001</v>
      </c>
      <c r="AK1946">
        <v>0</v>
      </c>
      <c r="AL1946">
        <v>0</v>
      </c>
    </row>
    <row r="1947" spans="1:38" x14ac:dyDescent="0.25">
      <c r="A1947" t="s">
        <v>772</v>
      </c>
      <c r="B1947">
        <v>1</v>
      </c>
      <c r="C1947" t="s">
        <v>773</v>
      </c>
      <c r="D1947" t="s">
        <v>551</v>
      </c>
      <c r="E1947">
        <v>37</v>
      </c>
      <c r="F1947">
        <v>2.84721469626</v>
      </c>
      <c r="G1947">
        <v>2.7159867869799998</v>
      </c>
      <c r="H1947">
        <v>2.7700475031299998</v>
      </c>
      <c r="I1947">
        <v>2.7782830168200001</v>
      </c>
      <c r="J1947">
        <v>3.0350311572950002</v>
      </c>
      <c r="K1947">
        <v>3.2031773534050001</v>
      </c>
      <c r="L1947">
        <v>3.1436050760050001</v>
      </c>
      <c r="M1947">
        <v>3.1110807756824999</v>
      </c>
      <c r="N1947">
        <v>2.9719382907025</v>
      </c>
      <c r="O1947">
        <v>2.9746476501624999</v>
      </c>
      <c r="P1947">
        <v>2.953571835175</v>
      </c>
      <c r="Q1947">
        <v>2.9168223802575</v>
      </c>
      <c r="R1947">
        <v>2.9489929868025002</v>
      </c>
      <c r="S1947">
        <v>3.03949841281</v>
      </c>
      <c r="T1947">
        <v>3.1461348460675</v>
      </c>
      <c r="U1947">
        <v>3.0499285030825001</v>
      </c>
      <c r="V1947">
        <v>2.8664350609275</v>
      </c>
      <c r="W1947">
        <v>2.8690512023574999</v>
      </c>
      <c r="X1947">
        <v>2.9446601963374999</v>
      </c>
      <c r="Y1947">
        <v>2.9235300747125001</v>
      </c>
      <c r="Z1947">
        <v>3.0122819323850001</v>
      </c>
      <c r="AA1947">
        <v>2.8493571151550001</v>
      </c>
      <c r="AB1947">
        <v>2.7851097802325002</v>
      </c>
      <c r="AC1947">
        <v>2.6302608415274999</v>
      </c>
      <c r="AD1947">
        <v>2.6940037331050002</v>
      </c>
      <c r="AE1947">
        <v>2.68350931701</v>
      </c>
      <c r="AF1947">
        <v>2.8180640113024999</v>
      </c>
      <c r="AG1947">
        <v>2.8451565144825</v>
      </c>
      <c r="AH1947">
        <v>2.8548704068249999</v>
      </c>
      <c r="AI1947">
        <v>2.87404170206</v>
      </c>
      <c r="AJ1947">
        <v>2.8144945959525001</v>
      </c>
      <c r="AK1947">
        <v>0</v>
      </c>
      <c r="AL1947">
        <v>0</v>
      </c>
    </row>
    <row r="1948" spans="1:38" x14ac:dyDescent="0.25">
      <c r="A1948" t="s">
        <v>772</v>
      </c>
      <c r="B1948">
        <v>1</v>
      </c>
      <c r="C1948" t="s">
        <v>773</v>
      </c>
      <c r="D1948" t="s">
        <v>702</v>
      </c>
      <c r="E1948">
        <v>37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</row>
    <row r="1949" spans="1:38" x14ac:dyDescent="0.25">
      <c r="A1949" t="s">
        <v>772</v>
      </c>
      <c r="B1949">
        <v>1</v>
      </c>
      <c r="C1949" t="s">
        <v>773</v>
      </c>
      <c r="D1949" t="s">
        <v>550</v>
      </c>
      <c r="E1949">
        <v>37</v>
      </c>
      <c r="F1949">
        <v>1.64417423641</v>
      </c>
      <c r="G1949">
        <v>1.6160528554625</v>
      </c>
      <c r="H1949">
        <v>1.7024213283225</v>
      </c>
      <c r="I1949">
        <v>1.7214348070350001</v>
      </c>
      <c r="J1949">
        <v>1.6867646774775</v>
      </c>
      <c r="K1949">
        <v>1.6803769778525</v>
      </c>
      <c r="L1949">
        <v>1.6709512932499999</v>
      </c>
      <c r="M1949">
        <v>1.63667320067</v>
      </c>
      <c r="N1949">
        <v>1.6783784075724999</v>
      </c>
      <c r="O1949">
        <v>1.6662300413675</v>
      </c>
      <c r="P1949">
        <v>1.6488863679675001</v>
      </c>
      <c r="Q1949">
        <v>1.70518508057</v>
      </c>
      <c r="R1949">
        <v>1.7310660597925001</v>
      </c>
      <c r="S1949">
        <v>1.7356291929900001</v>
      </c>
      <c r="T1949">
        <v>1.7604541139525001</v>
      </c>
      <c r="U1949">
        <v>1.89799904895</v>
      </c>
      <c r="V1949">
        <v>1.9871512151349999</v>
      </c>
      <c r="W1949">
        <v>2.0625242147249998</v>
      </c>
      <c r="X1949">
        <v>2.11076251738</v>
      </c>
      <c r="Y1949">
        <v>2.1769036822775001</v>
      </c>
      <c r="Z1949">
        <v>2.0088092500874999</v>
      </c>
      <c r="AA1949">
        <v>1.9220839012124999</v>
      </c>
      <c r="AB1949">
        <v>2.036122099305</v>
      </c>
      <c r="AC1949">
        <v>2.0567948940549998</v>
      </c>
      <c r="AD1949">
        <v>2.1005086692075001</v>
      </c>
      <c r="AE1949">
        <v>2.0859991222800001</v>
      </c>
      <c r="AF1949">
        <v>2.1148866025375002</v>
      </c>
      <c r="AG1949">
        <v>2.2210140691975</v>
      </c>
      <c r="AH1949">
        <v>2.2239001877625002</v>
      </c>
      <c r="AI1949">
        <v>2.2878088722799999</v>
      </c>
      <c r="AJ1949">
        <v>2.1328279390149998</v>
      </c>
      <c r="AK1949">
        <v>0</v>
      </c>
      <c r="AL1949">
        <v>0</v>
      </c>
    </row>
    <row r="1950" spans="1:38" x14ac:dyDescent="0.25">
      <c r="A1950" t="s">
        <v>772</v>
      </c>
      <c r="B1950">
        <v>1</v>
      </c>
      <c r="C1950" t="s">
        <v>773</v>
      </c>
      <c r="D1950" t="s">
        <v>552</v>
      </c>
      <c r="E1950">
        <v>37</v>
      </c>
      <c r="F1950">
        <v>8.8838238371324998</v>
      </c>
      <c r="G1950">
        <v>8.5998296518624997</v>
      </c>
      <c r="H1950">
        <v>8.7276137626849994</v>
      </c>
      <c r="I1950">
        <v>8.7878892954175001</v>
      </c>
      <c r="J1950">
        <v>9.1068440579925003</v>
      </c>
      <c r="K1950">
        <v>9.2291934102024999</v>
      </c>
      <c r="L1950">
        <v>9.2055343883875</v>
      </c>
      <c r="M1950">
        <v>9.4082860960324997</v>
      </c>
      <c r="N1950">
        <v>9.3833717714675</v>
      </c>
      <c r="O1950">
        <v>9.9256978746724993</v>
      </c>
      <c r="P1950">
        <v>10.031500882605</v>
      </c>
      <c r="Q1950">
        <v>10.2041318774275</v>
      </c>
      <c r="R1950">
        <v>10.478063368104999</v>
      </c>
      <c r="S1950">
        <v>10.584834916755</v>
      </c>
      <c r="T1950">
        <v>10.446722291635</v>
      </c>
      <c r="U1950">
        <v>10.761969806730001</v>
      </c>
      <c r="V1950">
        <v>10.862561610597499</v>
      </c>
      <c r="W1950">
        <v>11.543275366605</v>
      </c>
      <c r="X1950">
        <v>11.503871186214999</v>
      </c>
      <c r="Y1950">
        <v>11.3888808964525</v>
      </c>
      <c r="Z1950">
        <v>11.1785100950475</v>
      </c>
      <c r="AA1950">
        <v>11.124422530085001</v>
      </c>
      <c r="AB1950">
        <v>11.416311108115</v>
      </c>
      <c r="AC1950">
        <v>11.2424002066175</v>
      </c>
      <c r="AD1950">
        <v>11.33098683967</v>
      </c>
      <c r="AE1950">
        <v>11.0438169812775</v>
      </c>
      <c r="AF1950">
        <v>11.119453232285</v>
      </c>
      <c r="AG1950">
        <v>11.1745414310375</v>
      </c>
      <c r="AH1950">
        <v>11.31258128709</v>
      </c>
      <c r="AI1950">
        <v>11.2090924485675</v>
      </c>
      <c r="AJ1950">
        <v>11.3485566687075</v>
      </c>
      <c r="AK1950">
        <v>0</v>
      </c>
      <c r="AL1950">
        <v>0</v>
      </c>
    </row>
    <row r="1951" spans="1:38" x14ac:dyDescent="0.25">
      <c r="A1951" t="s">
        <v>772</v>
      </c>
      <c r="B1951">
        <v>1</v>
      </c>
      <c r="C1951" t="s">
        <v>773</v>
      </c>
      <c r="D1951" t="s">
        <v>213</v>
      </c>
      <c r="E1951">
        <v>37</v>
      </c>
      <c r="F1951">
        <v>4.5648846303750004</v>
      </c>
      <c r="G1951">
        <v>4.51544088177</v>
      </c>
      <c r="H1951">
        <v>4.8775740880724996</v>
      </c>
      <c r="I1951">
        <v>4.9115869836049999</v>
      </c>
      <c r="J1951">
        <v>5.0043425011649996</v>
      </c>
      <c r="K1951">
        <v>5.1022081529949999</v>
      </c>
      <c r="L1951">
        <v>5.2030871412349997</v>
      </c>
      <c r="M1951">
        <v>5.2875783099425</v>
      </c>
      <c r="N1951">
        <v>5.3163575295800003</v>
      </c>
      <c r="O1951">
        <v>5.2645157659099997</v>
      </c>
      <c r="P1951">
        <v>5.2010669482824996</v>
      </c>
      <c r="Q1951">
        <v>5.1898349667775001</v>
      </c>
      <c r="R1951">
        <v>5.1107757229975004</v>
      </c>
      <c r="S1951">
        <v>4.6023030267899996</v>
      </c>
      <c r="T1951">
        <v>4.0530246061825004</v>
      </c>
      <c r="U1951">
        <v>4.3942935575825004</v>
      </c>
      <c r="V1951">
        <v>4.6186801185400004</v>
      </c>
      <c r="W1951">
        <v>5.1380143371575002</v>
      </c>
      <c r="X1951">
        <v>5.1941089402724998</v>
      </c>
      <c r="Y1951">
        <v>4.9798014169725002</v>
      </c>
      <c r="Z1951">
        <v>4.9628984780850001</v>
      </c>
      <c r="AA1951">
        <v>5.0785973028375002</v>
      </c>
      <c r="AB1951">
        <v>5.3507163658649999</v>
      </c>
      <c r="AC1951">
        <v>5.0995915170649999</v>
      </c>
      <c r="AD1951">
        <v>5.0652077269725</v>
      </c>
      <c r="AE1951">
        <v>5.1850828334925003</v>
      </c>
      <c r="AF1951">
        <v>5.4578952350499996</v>
      </c>
      <c r="AG1951">
        <v>5.6816294650249999</v>
      </c>
      <c r="AH1951">
        <v>5.6935937331100002</v>
      </c>
      <c r="AI1951">
        <v>5.735453395855</v>
      </c>
      <c r="AJ1951">
        <v>5.7148453053874997</v>
      </c>
      <c r="AK1951">
        <v>0</v>
      </c>
      <c r="AL1951">
        <v>0</v>
      </c>
    </row>
    <row r="1952" spans="1:38" x14ac:dyDescent="0.25">
      <c r="A1952" t="s">
        <v>772</v>
      </c>
      <c r="B1952">
        <v>1</v>
      </c>
      <c r="C1952" t="s">
        <v>773</v>
      </c>
      <c r="D1952" t="s">
        <v>553</v>
      </c>
      <c r="E1952">
        <v>37</v>
      </c>
      <c r="F1952">
        <v>0.17040821344000001</v>
      </c>
      <c r="G1952">
        <v>0.16498500126249999</v>
      </c>
      <c r="H1952">
        <v>0.16374027264749999</v>
      </c>
      <c r="I1952">
        <v>0.16597172944249999</v>
      </c>
      <c r="J1952">
        <v>0.16416170389250001</v>
      </c>
      <c r="K1952">
        <v>0.16335230015499999</v>
      </c>
      <c r="L1952">
        <v>0.1545384101375</v>
      </c>
      <c r="M1952">
        <v>0.1491140489625</v>
      </c>
      <c r="N1952">
        <v>0.1534256497</v>
      </c>
      <c r="O1952">
        <v>0.1508652056625</v>
      </c>
      <c r="P1952">
        <v>0.15129363305749999</v>
      </c>
      <c r="Q1952">
        <v>0.14346320203499999</v>
      </c>
      <c r="R1952">
        <v>0.1376630368075</v>
      </c>
      <c r="S1952">
        <v>0.12789504608999999</v>
      </c>
      <c r="T1952">
        <v>0.1204287298425</v>
      </c>
      <c r="U1952">
        <v>0.12061703481</v>
      </c>
      <c r="V1952">
        <v>0.11472119244249999</v>
      </c>
      <c r="W1952">
        <v>0.11863568675</v>
      </c>
      <c r="X1952">
        <v>0.11540613833500001</v>
      </c>
      <c r="Y1952">
        <v>0.1162304585925</v>
      </c>
      <c r="Z1952">
        <v>0.11054119815750001</v>
      </c>
      <c r="AA1952">
        <v>0.1127816168325</v>
      </c>
      <c r="AB1952">
        <v>0.117244543405</v>
      </c>
      <c r="AC1952">
        <v>0.1182025556375</v>
      </c>
      <c r="AD1952">
        <v>0.1099872292775</v>
      </c>
      <c r="AE1952">
        <v>0.113013406345</v>
      </c>
      <c r="AF1952">
        <v>0.117868718225</v>
      </c>
      <c r="AG1952">
        <v>0.11734945185249999</v>
      </c>
      <c r="AH1952">
        <v>0.1221702197325</v>
      </c>
      <c r="AI1952">
        <v>0.11691958720249999</v>
      </c>
      <c r="AJ1952">
        <v>0.12162150836000001</v>
      </c>
      <c r="AK1952">
        <v>0</v>
      </c>
      <c r="AL1952">
        <v>0</v>
      </c>
    </row>
    <row r="1953" spans="1:38" x14ac:dyDescent="0.25">
      <c r="A1953" t="s">
        <v>772</v>
      </c>
      <c r="B1953">
        <v>1</v>
      </c>
      <c r="C1953" t="s">
        <v>773</v>
      </c>
      <c r="D1953" t="s">
        <v>691</v>
      </c>
      <c r="E1953">
        <v>37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</row>
    <row r="1954" spans="1:38" x14ac:dyDescent="0.25">
      <c r="A1954" t="s">
        <v>772</v>
      </c>
      <c r="B1954">
        <v>1</v>
      </c>
      <c r="C1954" t="s">
        <v>773</v>
      </c>
      <c r="D1954" t="s">
        <v>554</v>
      </c>
      <c r="E1954">
        <v>37</v>
      </c>
      <c r="F1954">
        <v>5.5078806842500001E-2</v>
      </c>
      <c r="G1954">
        <v>5.4906710630000001E-2</v>
      </c>
      <c r="H1954">
        <v>5.8736545382499998E-2</v>
      </c>
      <c r="I1954">
        <v>6.2999285104999997E-2</v>
      </c>
      <c r="J1954">
        <v>5.6300567687499997E-2</v>
      </c>
      <c r="K1954">
        <v>5.6921258027499998E-2</v>
      </c>
      <c r="L1954">
        <v>5.8382059324999999E-2</v>
      </c>
      <c r="M1954">
        <v>5.3608769422500001E-2</v>
      </c>
      <c r="N1954">
        <v>5.3843455737499997E-2</v>
      </c>
      <c r="O1954">
        <v>5.3443831550000001E-2</v>
      </c>
      <c r="P1954">
        <v>5.2349015962500002E-2</v>
      </c>
      <c r="Q1954">
        <v>5.4086577232500002E-2</v>
      </c>
      <c r="R1954">
        <v>5.1515559432499997E-2</v>
      </c>
      <c r="S1954">
        <v>4.8792721475000002E-2</v>
      </c>
      <c r="T1954">
        <v>4.9334948349999998E-2</v>
      </c>
      <c r="U1954">
        <v>4.6821234752500003E-2</v>
      </c>
      <c r="V1954">
        <v>4.534178782E-2</v>
      </c>
      <c r="W1954">
        <v>4.6442499067499997E-2</v>
      </c>
      <c r="X1954">
        <v>4.5091914155000003E-2</v>
      </c>
      <c r="Y1954">
        <v>4.4340716895E-2</v>
      </c>
      <c r="Z1954">
        <v>4.2391058845000003E-2</v>
      </c>
      <c r="AA1954">
        <v>3.8430630407499999E-2</v>
      </c>
      <c r="AB1954">
        <v>4.0247937650000003E-2</v>
      </c>
      <c r="AC1954">
        <v>3.86242486675E-2</v>
      </c>
      <c r="AD1954">
        <v>3.5466382622500001E-2</v>
      </c>
      <c r="AE1954">
        <v>3.6102470990000003E-2</v>
      </c>
      <c r="AF1954">
        <v>3.4299848672500001E-2</v>
      </c>
      <c r="AG1954">
        <v>3.4212215490000003E-2</v>
      </c>
      <c r="AH1954">
        <v>3.4093164134999999E-2</v>
      </c>
      <c r="AI1954">
        <v>3.0142079492500001E-2</v>
      </c>
      <c r="AJ1954">
        <v>2.883008473E-2</v>
      </c>
      <c r="AK1954">
        <v>0</v>
      </c>
      <c r="AL1954">
        <v>0</v>
      </c>
    </row>
    <row r="1955" spans="1:38" x14ac:dyDescent="0.25">
      <c r="A1955" t="s">
        <v>772</v>
      </c>
      <c r="B1955">
        <v>1</v>
      </c>
      <c r="C1955" t="s">
        <v>773</v>
      </c>
      <c r="D1955" t="s">
        <v>555</v>
      </c>
      <c r="E1955">
        <v>37</v>
      </c>
      <c r="F1955">
        <v>3.5890853283575002</v>
      </c>
      <c r="G1955">
        <v>3.5855992453724999</v>
      </c>
      <c r="H1955">
        <v>3.6410187266824998</v>
      </c>
      <c r="I1955">
        <v>3.70528834935</v>
      </c>
      <c r="J1955">
        <v>3.8046406683399998</v>
      </c>
      <c r="K1955">
        <v>3.8812286822750002</v>
      </c>
      <c r="L1955">
        <v>3.7764989770424999</v>
      </c>
      <c r="M1955">
        <v>3.697353294425</v>
      </c>
      <c r="N1955">
        <v>3.528978478635</v>
      </c>
      <c r="O1955">
        <v>3.4539945207549998</v>
      </c>
      <c r="P1955">
        <v>3.45210473202</v>
      </c>
      <c r="Q1955">
        <v>3.3980356950975001</v>
      </c>
      <c r="R1955">
        <v>3.3463832415049999</v>
      </c>
      <c r="S1955">
        <v>3.3357332990824999</v>
      </c>
      <c r="T1955">
        <v>3.3393612081424999</v>
      </c>
      <c r="U1955">
        <v>3.30556264272</v>
      </c>
      <c r="V1955">
        <v>3.2605595672200001</v>
      </c>
      <c r="W1955">
        <v>3.3487130248575001</v>
      </c>
      <c r="X1955">
        <v>3.2801242598824998</v>
      </c>
      <c r="Y1955">
        <v>3.2845212425249999</v>
      </c>
      <c r="Z1955">
        <v>3.2951150331424999</v>
      </c>
      <c r="AA1955">
        <v>3.2246980738975002</v>
      </c>
      <c r="AB1955">
        <v>3.3376963769875001</v>
      </c>
      <c r="AC1955">
        <v>3.3637744254499999</v>
      </c>
      <c r="AD1955">
        <v>3.23050226334</v>
      </c>
      <c r="AE1955">
        <v>3.2559590363925</v>
      </c>
      <c r="AF1955">
        <v>3.2415437159175</v>
      </c>
      <c r="AG1955">
        <v>3.2440814820299999</v>
      </c>
      <c r="AH1955">
        <v>3.1696720005625001</v>
      </c>
      <c r="AI1955">
        <v>3.2263387830350001</v>
      </c>
      <c r="AJ1955">
        <v>3.2034906860875001</v>
      </c>
      <c r="AK1955">
        <v>0</v>
      </c>
      <c r="AL1955">
        <v>0</v>
      </c>
    </row>
    <row r="1956" spans="1:38" x14ac:dyDescent="0.25">
      <c r="A1956" t="s">
        <v>772</v>
      </c>
      <c r="B1956">
        <v>1</v>
      </c>
      <c r="C1956" t="s">
        <v>773</v>
      </c>
      <c r="D1956" t="s">
        <v>556</v>
      </c>
      <c r="E1956">
        <v>37</v>
      </c>
      <c r="F1956">
        <v>2.2961342125900002</v>
      </c>
      <c r="G1956">
        <v>2.3343597258225</v>
      </c>
      <c r="H1956">
        <v>2.3896926971974999</v>
      </c>
      <c r="I1956">
        <v>2.432078641965</v>
      </c>
      <c r="J1956">
        <v>2.4759955730700001</v>
      </c>
      <c r="K1956">
        <v>2.5260548192250001</v>
      </c>
      <c r="L1956">
        <v>2.471919673435</v>
      </c>
      <c r="M1956">
        <v>2.3958240435075</v>
      </c>
      <c r="N1956">
        <v>2.2567516486775001</v>
      </c>
      <c r="O1956">
        <v>2.2297719422925</v>
      </c>
      <c r="P1956">
        <v>2.2194485965099999</v>
      </c>
      <c r="Q1956">
        <v>2.1675806496174999</v>
      </c>
      <c r="R1956">
        <v>2.1360760820050002</v>
      </c>
      <c r="S1956">
        <v>2.2414525756449999</v>
      </c>
      <c r="T1956">
        <v>2.196106339085</v>
      </c>
      <c r="U1956">
        <v>2.1487635336325002</v>
      </c>
      <c r="V1956">
        <v>2.1202402786875001</v>
      </c>
      <c r="W1956">
        <v>2.09856530328</v>
      </c>
      <c r="X1956">
        <v>2.0145567779400002</v>
      </c>
      <c r="Y1956">
        <v>1.9742410850700001</v>
      </c>
      <c r="Z1956">
        <v>1.9235526244025001</v>
      </c>
      <c r="AA1956">
        <v>1.868851370215</v>
      </c>
      <c r="AB1956">
        <v>1.9070195115849999</v>
      </c>
      <c r="AC1956">
        <v>1.860921869355</v>
      </c>
      <c r="AD1956">
        <v>1.9041617267424999</v>
      </c>
      <c r="AE1956">
        <v>1.8850752029175</v>
      </c>
      <c r="AF1956">
        <v>1.9905450528749999</v>
      </c>
      <c r="AG1956">
        <v>1.9859515347475001</v>
      </c>
      <c r="AH1956">
        <v>1.91923672819</v>
      </c>
      <c r="AI1956">
        <v>1.938983886665</v>
      </c>
      <c r="AJ1956">
        <v>1.99061152219</v>
      </c>
      <c r="AK1956">
        <v>0</v>
      </c>
      <c r="AL1956">
        <v>0</v>
      </c>
    </row>
    <row r="1957" spans="1:38" x14ac:dyDescent="0.25">
      <c r="A1957" t="s">
        <v>772</v>
      </c>
      <c r="B1957">
        <v>1</v>
      </c>
      <c r="C1957" t="s">
        <v>773</v>
      </c>
      <c r="D1957" t="s">
        <v>703</v>
      </c>
      <c r="E1957">
        <v>37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</row>
    <row r="1958" spans="1:38" x14ac:dyDescent="0.25">
      <c r="A1958" t="s">
        <v>772</v>
      </c>
      <c r="B1958">
        <v>1</v>
      </c>
      <c r="C1958" t="s">
        <v>773</v>
      </c>
      <c r="D1958" t="s">
        <v>557</v>
      </c>
      <c r="E1958">
        <v>37</v>
      </c>
      <c r="F1958">
        <v>0.32870421434250002</v>
      </c>
      <c r="G1958">
        <v>0.35409070172000001</v>
      </c>
      <c r="H1958">
        <v>0.31919925363750001</v>
      </c>
      <c r="I1958">
        <v>0.30542200722500001</v>
      </c>
      <c r="J1958">
        <v>0.2937483809775</v>
      </c>
      <c r="K1958">
        <v>0.30926833942999998</v>
      </c>
      <c r="L1958">
        <v>0.3019230731325</v>
      </c>
      <c r="M1958">
        <v>0.30744149003749999</v>
      </c>
      <c r="N1958">
        <v>0.32178422837999998</v>
      </c>
      <c r="O1958">
        <v>0.31029283742250002</v>
      </c>
      <c r="P1958">
        <v>0.29814357696749999</v>
      </c>
      <c r="Q1958">
        <v>0.27434377263249998</v>
      </c>
      <c r="R1958">
        <v>0.27058248288499998</v>
      </c>
      <c r="S1958">
        <v>0.27902965710249999</v>
      </c>
      <c r="T1958">
        <v>0.28408817657500002</v>
      </c>
      <c r="U1958">
        <v>0.2853442691875</v>
      </c>
      <c r="V1958">
        <v>0.29996086627500002</v>
      </c>
      <c r="W1958">
        <v>0.28990202515750002</v>
      </c>
      <c r="X1958">
        <v>0.27862318123250002</v>
      </c>
      <c r="Y1958">
        <v>0.28274770204749999</v>
      </c>
      <c r="Z1958">
        <v>0.27322192630499997</v>
      </c>
      <c r="AA1958">
        <v>0.265505314745</v>
      </c>
      <c r="AB1958">
        <v>0.260536123555</v>
      </c>
      <c r="AC1958">
        <v>0.24446620725250001</v>
      </c>
      <c r="AD1958">
        <v>0.24005454381749999</v>
      </c>
      <c r="AE1958">
        <v>0.23847246325499999</v>
      </c>
      <c r="AF1958">
        <v>0.25112868662999999</v>
      </c>
      <c r="AG1958">
        <v>0.25598332557999998</v>
      </c>
      <c r="AH1958">
        <v>0.25843008090000003</v>
      </c>
      <c r="AI1958">
        <v>0.25451803034499998</v>
      </c>
      <c r="AJ1958">
        <v>0.25151706473750002</v>
      </c>
      <c r="AK1958">
        <v>0</v>
      </c>
      <c r="AL1958">
        <v>0</v>
      </c>
    </row>
    <row r="1959" spans="1:38" x14ac:dyDescent="0.25">
      <c r="A1959" t="s">
        <v>772</v>
      </c>
      <c r="B1959">
        <v>1</v>
      </c>
      <c r="C1959" t="s">
        <v>773</v>
      </c>
      <c r="D1959" t="s">
        <v>561</v>
      </c>
      <c r="E1959">
        <v>37</v>
      </c>
      <c r="F1959">
        <v>7.1101100949899996</v>
      </c>
      <c r="G1959">
        <v>7.0341591040499996</v>
      </c>
      <c r="H1959">
        <v>7.0941638862450001</v>
      </c>
      <c r="I1959">
        <v>6.9364216836974997</v>
      </c>
      <c r="J1959">
        <v>6.8255350488850004</v>
      </c>
      <c r="K1959">
        <v>6.9993246356674996</v>
      </c>
      <c r="L1959">
        <v>6.5547401283750002</v>
      </c>
      <c r="M1959">
        <v>6.5052526586725001</v>
      </c>
      <c r="N1959">
        <v>6.3897363755300001</v>
      </c>
      <c r="O1959">
        <v>6.5725630720349999</v>
      </c>
      <c r="P1959">
        <v>6.5481115590550001</v>
      </c>
      <c r="Q1959">
        <v>6.3685160085649999</v>
      </c>
      <c r="R1959">
        <v>6.3249212725274999</v>
      </c>
      <c r="S1959">
        <v>6.4690985250850002</v>
      </c>
      <c r="T1959">
        <v>6.2371414458399999</v>
      </c>
      <c r="U1959">
        <v>6.3955201913500002</v>
      </c>
      <c r="V1959">
        <v>6.6864693801274999</v>
      </c>
      <c r="W1959">
        <v>6.9420331970550002</v>
      </c>
      <c r="X1959">
        <v>7.024014883165</v>
      </c>
      <c r="Y1959">
        <v>7.0440902685650002</v>
      </c>
      <c r="Z1959">
        <v>7.0075418922425001</v>
      </c>
      <c r="AA1959">
        <v>6.8935027065324999</v>
      </c>
      <c r="AB1959">
        <v>6.8874277803000004</v>
      </c>
      <c r="AC1959">
        <v>6.9545898457174999</v>
      </c>
      <c r="AD1959">
        <v>6.8123438706449999</v>
      </c>
      <c r="AE1959">
        <v>7.0369793743100004</v>
      </c>
      <c r="AF1959">
        <v>7.2866418119674998</v>
      </c>
      <c r="AG1959">
        <v>7.3914982263800004</v>
      </c>
      <c r="AH1959">
        <v>7.3992413458900002</v>
      </c>
      <c r="AI1959">
        <v>7.3928766507750003</v>
      </c>
      <c r="AJ1959">
        <v>7.1995976008674996</v>
      </c>
      <c r="AK1959">
        <v>0</v>
      </c>
      <c r="AL1959">
        <v>0</v>
      </c>
    </row>
    <row r="1960" spans="1:38" x14ac:dyDescent="0.25">
      <c r="A1960" t="s">
        <v>772</v>
      </c>
      <c r="B1960">
        <v>1</v>
      </c>
      <c r="C1960" t="s">
        <v>773</v>
      </c>
      <c r="D1960" t="s">
        <v>558</v>
      </c>
      <c r="E1960">
        <v>37</v>
      </c>
      <c r="F1960">
        <v>2.9356024766450002</v>
      </c>
      <c r="G1960">
        <v>3.0755365175749998</v>
      </c>
      <c r="H1960">
        <v>3.1901470407949999</v>
      </c>
      <c r="I1960">
        <v>3.141049630855</v>
      </c>
      <c r="J1960">
        <v>3.2030642681649999</v>
      </c>
      <c r="K1960">
        <v>3.3943676097150002</v>
      </c>
      <c r="L1960">
        <v>3.4362220024074999</v>
      </c>
      <c r="M1960">
        <v>3.4891791628175</v>
      </c>
      <c r="N1960">
        <v>3.6124655247100002</v>
      </c>
      <c r="O1960">
        <v>3.677655127915</v>
      </c>
      <c r="P1960">
        <v>3.7923101961599999</v>
      </c>
      <c r="Q1960">
        <v>3.88043042393</v>
      </c>
      <c r="R1960">
        <v>3.9790986418125001</v>
      </c>
      <c r="S1960">
        <v>4.0465122189800002</v>
      </c>
      <c r="T1960">
        <v>4.0394229372600003</v>
      </c>
      <c r="U1960">
        <v>4.1992531635674997</v>
      </c>
      <c r="V1960">
        <v>4.3134414504900001</v>
      </c>
      <c r="W1960">
        <v>4.5288922441750001</v>
      </c>
      <c r="X1960">
        <v>4.6032587919700001</v>
      </c>
      <c r="Y1960">
        <v>4.5931203996149996</v>
      </c>
      <c r="Z1960">
        <v>4.5915109279899999</v>
      </c>
      <c r="AA1960">
        <v>4.7974907855850004</v>
      </c>
      <c r="AB1960">
        <v>4.8264688518024998</v>
      </c>
      <c r="AC1960">
        <v>5.0431273232675</v>
      </c>
      <c r="AD1960">
        <v>4.8106802201200001</v>
      </c>
      <c r="AE1960">
        <v>4.9712775462424998</v>
      </c>
      <c r="AF1960">
        <v>5.2375021899574996</v>
      </c>
      <c r="AG1960">
        <v>5.2737374171124998</v>
      </c>
      <c r="AH1960">
        <v>5.3200020919849997</v>
      </c>
      <c r="AI1960">
        <v>5.4417830464700003</v>
      </c>
      <c r="AJ1960">
        <v>5.5196893833024996</v>
      </c>
      <c r="AK1960">
        <v>0</v>
      </c>
      <c r="AL1960">
        <v>0</v>
      </c>
    </row>
    <row r="1961" spans="1:38" x14ac:dyDescent="0.25">
      <c r="A1961" t="s">
        <v>772</v>
      </c>
      <c r="B1961">
        <v>1</v>
      </c>
      <c r="C1961" t="s">
        <v>773</v>
      </c>
      <c r="D1961" t="s">
        <v>559</v>
      </c>
      <c r="E1961">
        <v>37</v>
      </c>
      <c r="F1961">
        <v>2.9593737793699999</v>
      </c>
      <c r="G1961">
        <v>2.9852518910175001</v>
      </c>
      <c r="H1961">
        <v>3.0597272664099999</v>
      </c>
      <c r="I1961">
        <v>3.0841204264224999</v>
      </c>
      <c r="J1961">
        <v>3.0145957852</v>
      </c>
      <c r="K1961">
        <v>2.8850924625025001</v>
      </c>
      <c r="L1961">
        <v>2.711867066355</v>
      </c>
      <c r="M1961">
        <v>2.6142586369175</v>
      </c>
      <c r="N1961">
        <v>2.5658962630675002</v>
      </c>
      <c r="O1961">
        <v>2.5872731724025</v>
      </c>
      <c r="P1961">
        <v>2.5531239249175002</v>
      </c>
      <c r="Q1961">
        <v>2.4583752097325</v>
      </c>
      <c r="R1961">
        <v>2.4171681662625</v>
      </c>
      <c r="S1961">
        <v>2.3389712016824999</v>
      </c>
      <c r="T1961">
        <v>2.2781693350299999</v>
      </c>
      <c r="U1961">
        <v>2.34807159057</v>
      </c>
      <c r="V1961">
        <v>2.3568528448824999</v>
      </c>
      <c r="W1961">
        <v>2.3093175931449998</v>
      </c>
      <c r="X1961">
        <v>2.2152825163599998</v>
      </c>
      <c r="Y1961">
        <v>2.2281379241299999</v>
      </c>
      <c r="Z1961">
        <v>2.1765718111800001</v>
      </c>
      <c r="AA1961">
        <v>2.0523226478900001</v>
      </c>
      <c r="AB1961">
        <v>1.99486210582</v>
      </c>
      <c r="AC1961">
        <v>2.089824455265</v>
      </c>
      <c r="AD1961">
        <v>2.1081288105499998</v>
      </c>
      <c r="AE1961">
        <v>2.1153767732275002</v>
      </c>
      <c r="AF1961">
        <v>2.2160870907975001</v>
      </c>
      <c r="AG1961">
        <v>2.2785597815049998</v>
      </c>
      <c r="AH1961">
        <v>2.2000971000199998</v>
      </c>
      <c r="AI1961">
        <v>2.2282748793699998</v>
      </c>
      <c r="AJ1961">
        <v>2.1178605157199999</v>
      </c>
      <c r="AK1961">
        <v>0</v>
      </c>
      <c r="AL1961">
        <v>0</v>
      </c>
    </row>
    <row r="1962" spans="1:38" x14ac:dyDescent="0.25">
      <c r="A1962" t="s">
        <v>772</v>
      </c>
      <c r="B1962">
        <v>1</v>
      </c>
      <c r="C1962" t="s">
        <v>773</v>
      </c>
      <c r="D1962" t="s">
        <v>560</v>
      </c>
      <c r="E1962">
        <v>37</v>
      </c>
      <c r="F1962">
        <v>2.1403527463300001</v>
      </c>
      <c r="G1962">
        <v>2.0601358054275001</v>
      </c>
      <c r="H1962">
        <v>2.0504004510825</v>
      </c>
      <c r="I1962">
        <v>2.012022451335</v>
      </c>
      <c r="J1962">
        <v>2.0405871562</v>
      </c>
      <c r="K1962">
        <v>2.0621644638325001</v>
      </c>
      <c r="L1962">
        <v>1.9536206956875</v>
      </c>
      <c r="M1962">
        <v>1.9533350971325001</v>
      </c>
      <c r="N1962">
        <v>1.8301539427825</v>
      </c>
      <c r="O1962">
        <v>1.8326687902175001</v>
      </c>
      <c r="P1962">
        <v>1.71096716208</v>
      </c>
      <c r="Q1962">
        <v>1.6232278354875</v>
      </c>
      <c r="R1962">
        <v>1.6474360047625001</v>
      </c>
      <c r="S1962">
        <v>1.64192388758</v>
      </c>
      <c r="T1962">
        <v>1.60397689824</v>
      </c>
      <c r="U1962">
        <v>1.6610982817475</v>
      </c>
      <c r="V1962">
        <v>1.67165695265</v>
      </c>
      <c r="W1962">
        <v>1.7408362928925001</v>
      </c>
      <c r="X1962">
        <v>1.7353092326274999</v>
      </c>
      <c r="Y1962">
        <v>1.6804992643075001</v>
      </c>
      <c r="Z1962">
        <v>1.746899407755</v>
      </c>
      <c r="AA1962">
        <v>1.7226234059125001</v>
      </c>
      <c r="AB1962">
        <v>1.683759007415</v>
      </c>
      <c r="AC1962">
        <v>1.6383287742249999</v>
      </c>
      <c r="AD1962">
        <v>1.6756668108899999</v>
      </c>
      <c r="AE1962">
        <v>1.7589963892325</v>
      </c>
      <c r="AF1962">
        <v>1.80724573848</v>
      </c>
      <c r="AG1962">
        <v>1.8485883319500001</v>
      </c>
      <c r="AH1962">
        <v>1.8087571691375</v>
      </c>
      <c r="AI1962">
        <v>1.8026552302975001</v>
      </c>
      <c r="AJ1962">
        <v>1.7522237973499999</v>
      </c>
      <c r="AK1962">
        <v>0</v>
      </c>
      <c r="AL1962">
        <v>0</v>
      </c>
    </row>
    <row r="1963" spans="1:38" x14ac:dyDescent="0.25">
      <c r="A1963" t="s">
        <v>772</v>
      </c>
      <c r="B1963">
        <v>1</v>
      </c>
      <c r="C1963" t="s">
        <v>773</v>
      </c>
      <c r="D1963" t="s">
        <v>562</v>
      </c>
      <c r="E1963">
        <v>37</v>
      </c>
      <c r="F1963">
        <v>7.9105680200924997</v>
      </c>
      <c r="G1963">
        <v>7.9758725895699998</v>
      </c>
      <c r="H1963">
        <v>8.3301527624574998</v>
      </c>
      <c r="I1963">
        <v>8.6080693169749996</v>
      </c>
      <c r="J1963">
        <v>8.9012905156199995</v>
      </c>
      <c r="K1963">
        <v>9.4739434769224999</v>
      </c>
      <c r="L1963">
        <v>9.5027098957249994</v>
      </c>
      <c r="M1963">
        <v>9.4583229622200005</v>
      </c>
      <c r="N1963">
        <v>9.4197052687124998</v>
      </c>
      <c r="O1963">
        <v>9.4331468647550007</v>
      </c>
      <c r="P1963">
        <v>9.4685237274049996</v>
      </c>
      <c r="Q1963">
        <v>9.6570929077225003</v>
      </c>
      <c r="R1963">
        <v>9.7439318119575002</v>
      </c>
      <c r="S1963">
        <v>9.5032864230424998</v>
      </c>
      <c r="T1963">
        <v>9.7021009934024995</v>
      </c>
      <c r="U1963">
        <v>9.7262772464725007</v>
      </c>
      <c r="V1963">
        <v>9.9474219618074997</v>
      </c>
      <c r="W1963">
        <v>9.8373129048300001</v>
      </c>
      <c r="X1963">
        <v>9.9958122274575008</v>
      </c>
      <c r="Y1963">
        <v>9.8277050567799993</v>
      </c>
      <c r="Z1963">
        <v>9.4800540578050008</v>
      </c>
      <c r="AA1963">
        <v>9.6285295540474998</v>
      </c>
      <c r="AB1963">
        <v>9.4506046709899998</v>
      </c>
      <c r="AC1963">
        <v>9.0317129796824993</v>
      </c>
      <c r="AD1963">
        <v>9.1709128501475004</v>
      </c>
      <c r="AE1963">
        <v>9.4447673677275006</v>
      </c>
      <c r="AF1963">
        <v>10.043620903947501</v>
      </c>
      <c r="AG1963">
        <v>10.461061849169999</v>
      </c>
      <c r="AH1963">
        <v>10.286609113980001</v>
      </c>
      <c r="AI1963">
        <v>10.32554456369</v>
      </c>
      <c r="AJ1963">
        <v>10.216681845049999</v>
      </c>
      <c r="AK1963">
        <v>0</v>
      </c>
      <c r="AL1963">
        <v>0</v>
      </c>
    </row>
    <row r="1964" spans="1:38" x14ac:dyDescent="0.25">
      <c r="A1964" t="s">
        <v>772</v>
      </c>
      <c r="B1964">
        <v>1</v>
      </c>
      <c r="C1964" t="s">
        <v>773</v>
      </c>
      <c r="D1964" t="s">
        <v>563</v>
      </c>
      <c r="E1964">
        <v>37</v>
      </c>
      <c r="F1964">
        <v>3.9744371327725001</v>
      </c>
      <c r="G1964">
        <v>4.0662591099399998</v>
      </c>
      <c r="H1964">
        <v>4.2107525312699998</v>
      </c>
      <c r="I1964">
        <v>4.2742375933875003</v>
      </c>
      <c r="J1964">
        <v>4.3078870822550002</v>
      </c>
      <c r="K1964">
        <v>4.3673516448349998</v>
      </c>
      <c r="L1964">
        <v>4.3950626027675002</v>
      </c>
      <c r="M1964">
        <v>4.2497480269125001</v>
      </c>
      <c r="N1964">
        <v>4.1334748517374997</v>
      </c>
      <c r="O1964">
        <v>3.9782965343150001</v>
      </c>
      <c r="P1964">
        <v>3.7016631925749999</v>
      </c>
      <c r="Q1964">
        <v>3.7747026561400001</v>
      </c>
      <c r="R1964">
        <v>3.8432011959725001</v>
      </c>
      <c r="S1964">
        <v>3.9802195312199999</v>
      </c>
      <c r="T1964">
        <v>3.9561930294000001</v>
      </c>
      <c r="U1964">
        <v>3.8958896205925</v>
      </c>
      <c r="V1964">
        <v>3.971119876165</v>
      </c>
      <c r="W1964">
        <v>4.2145197441475002</v>
      </c>
      <c r="X1964">
        <v>4.0801224330575003</v>
      </c>
      <c r="Y1964">
        <v>3.9127817975774999</v>
      </c>
      <c r="Z1964">
        <v>3.7936343234300001</v>
      </c>
      <c r="AA1964">
        <v>3.6187522897475</v>
      </c>
      <c r="AB1964">
        <v>3.5091635428774999</v>
      </c>
      <c r="AC1964">
        <v>3.652392941135</v>
      </c>
      <c r="AD1964">
        <v>3.4846739180325002</v>
      </c>
      <c r="AE1964">
        <v>3.479003048085</v>
      </c>
      <c r="AF1964">
        <v>3.6140474526599999</v>
      </c>
      <c r="AG1964">
        <v>3.5680434863900001</v>
      </c>
      <c r="AH1964">
        <v>3.5643166797500001</v>
      </c>
      <c r="AI1964">
        <v>3.5079111557424998</v>
      </c>
      <c r="AJ1964">
        <v>3.4798446579775</v>
      </c>
      <c r="AK1964">
        <v>0</v>
      </c>
      <c r="AL1964">
        <v>0</v>
      </c>
    </row>
    <row r="1965" spans="1:38" x14ac:dyDescent="0.25">
      <c r="A1965" t="s">
        <v>772</v>
      </c>
      <c r="B1965">
        <v>1</v>
      </c>
      <c r="C1965" t="s">
        <v>773</v>
      </c>
      <c r="D1965" t="s">
        <v>564</v>
      </c>
      <c r="E1965">
        <v>37</v>
      </c>
      <c r="F1965">
        <v>1.853459113035</v>
      </c>
      <c r="G1965">
        <v>1.7733920674974999</v>
      </c>
      <c r="H1965">
        <v>1.6936029059975</v>
      </c>
      <c r="I1965">
        <v>1.76965307847</v>
      </c>
      <c r="J1965">
        <v>1.7074849462474999</v>
      </c>
      <c r="K1965">
        <v>1.7464771915074999</v>
      </c>
      <c r="L1965">
        <v>1.7424039824974999</v>
      </c>
      <c r="M1965">
        <v>1.723291647965</v>
      </c>
      <c r="N1965">
        <v>1.694957933775</v>
      </c>
      <c r="O1965">
        <v>1.65180168873</v>
      </c>
      <c r="P1965">
        <v>1.6389602228875</v>
      </c>
      <c r="Q1965">
        <v>1.5672807841175</v>
      </c>
      <c r="R1965">
        <v>1.55114732921</v>
      </c>
      <c r="S1965">
        <v>1.5721110600124999</v>
      </c>
      <c r="T1965">
        <v>1.5983516925400001</v>
      </c>
      <c r="U1965">
        <v>1.5968682577125</v>
      </c>
      <c r="V1965">
        <v>1.5305390679349999</v>
      </c>
      <c r="W1965">
        <v>1.575226790935</v>
      </c>
      <c r="X1965">
        <v>1.6297585495625</v>
      </c>
      <c r="Y1965">
        <v>1.626214575945</v>
      </c>
      <c r="Z1965">
        <v>1.5568335632999999</v>
      </c>
      <c r="AA1965">
        <v>1.4557304354325</v>
      </c>
      <c r="AB1965">
        <v>1.4288201525599999</v>
      </c>
      <c r="AC1965">
        <v>1.42546424588</v>
      </c>
      <c r="AD1965">
        <v>1.4199486700249999</v>
      </c>
      <c r="AE1965">
        <v>1.444925477085</v>
      </c>
      <c r="AF1965">
        <v>1.3950929054500001</v>
      </c>
      <c r="AG1965">
        <v>1.4071720682775</v>
      </c>
      <c r="AH1965">
        <v>1.4734250127874999</v>
      </c>
      <c r="AI1965">
        <v>1.4256641324924999</v>
      </c>
      <c r="AJ1965">
        <v>1.4043830126025001</v>
      </c>
      <c r="AK1965">
        <v>0</v>
      </c>
      <c r="AL1965">
        <v>0</v>
      </c>
    </row>
    <row r="1966" spans="1:38" x14ac:dyDescent="0.25">
      <c r="A1966" t="s">
        <v>772</v>
      </c>
      <c r="B1966">
        <v>1</v>
      </c>
      <c r="C1966" t="s">
        <v>773</v>
      </c>
      <c r="D1966" t="s">
        <v>567</v>
      </c>
      <c r="E1966">
        <v>37</v>
      </c>
      <c r="F1966">
        <v>0.16790970032749999</v>
      </c>
      <c r="G1966">
        <v>0.16189156685</v>
      </c>
      <c r="H1966">
        <v>0.16352429267999999</v>
      </c>
      <c r="I1966">
        <v>0.16261436585</v>
      </c>
      <c r="J1966">
        <v>0.155695368645</v>
      </c>
      <c r="K1966">
        <v>0.15042816498</v>
      </c>
      <c r="L1966">
        <v>0.14740434888750001</v>
      </c>
      <c r="M1966">
        <v>0.14514789817250001</v>
      </c>
      <c r="N1966">
        <v>0.14416300369749999</v>
      </c>
      <c r="O1966">
        <v>0.1398482559025</v>
      </c>
      <c r="P1966">
        <v>0.13335202504749999</v>
      </c>
      <c r="Q1966">
        <v>0.11553342772</v>
      </c>
      <c r="R1966">
        <v>0.119627899355</v>
      </c>
      <c r="S1966">
        <v>0.115362703865</v>
      </c>
      <c r="T1966">
        <v>0.10845306421500001</v>
      </c>
      <c r="U1966">
        <v>0.1074322207475</v>
      </c>
      <c r="V1966">
        <v>0.1076594125225</v>
      </c>
      <c r="W1966">
        <v>0.1028400028975</v>
      </c>
      <c r="X1966">
        <v>0.1057502877075</v>
      </c>
      <c r="Y1966">
        <v>0.10235019150749999</v>
      </c>
      <c r="Z1966">
        <v>9.7913164794999993E-2</v>
      </c>
      <c r="AA1966">
        <v>9.2893315774999999E-2</v>
      </c>
      <c r="AB1966">
        <v>9.2079059719999995E-2</v>
      </c>
      <c r="AC1966">
        <v>9.0490244582500004E-2</v>
      </c>
      <c r="AD1966">
        <v>8.8874120919999994E-2</v>
      </c>
      <c r="AE1966">
        <v>8.8621777072500005E-2</v>
      </c>
      <c r="AF1966">
        <v>8.8011300919999993E-2</v>
      </c>
      <c r="AG1966">
        <v>8.6176125712499996E-2</v>
      </c>
      <c r="AH1966">
        <v>8.6635657044999995E-2</v>
      </c>
      <c r="AI1966">
        <v>8.3964304884999993E-2</v>
      </c>
      <c r="AJ1966">
        <v>7.8679117364999995E-2</v>
      </c>
      <c r="AK1966">
        <v>0</v>
      </c>
      <c r="AL1966">
        <v>0</v>
      </c>
    </row>
    <row r="1967" spans="1:38" x14ac:dyDescent="0.25">
      <c r="A1967" t="s">
        <v>772</v>
      </c>
      <c r="B1967">
        <v>1</v>
      </c>
      <c r="C1967" t="s">
        <v>773</v>
      </c>
      <c r="D1967" t="s">
        <v>566</v>
      </c>
      <c r="E1967">
        <v>37</v>
      </c>
      <c r="F1967">
        <v>0.62920878714249995</v>
      </c>
      <c r="G1967">
        <v>0.62452856259</v>
      </c>
      <c r="H1967">
        <v>0.60876755432749996</v>
      </c>
      <c r="I1967">
        <v>0.63478890673749999</v>
      </c>
      <c r="J1967">
        <v>0.612550351115</v>
      </c>
      <c r="K1967">
        <v>0.620877759295</v>
      </c>
      <c r="L1967">
        <v>0.599224280715</v>
      </c>
      <c r="M1967">
        <v>0.54669796960000006</v>
      </c>
      <c r="N1967">
        <v>0.52967285659999996</v>
      </c>
      <c r="O1967">
        <v>0.52980552926500002</v>
      </c>
      <c r="P1967">
        <v>0.52012289256499999</v>
      </c>
      <c r="Q1967">
        <v>0.48289056606500003</v>
      </c>
      <c r="R1967">
        <v>0.4988499749825</v>
      </c>
      <c r="S1967">
        <v>0.48976100689250002</v>
      </c>
      <c r="T1967">
        <v>0.46117910451999999</v>
      </c>
      <c r="U1967">
        <v>0.46236125856749999</v>
      </c>
      <c r="V1967">
        <v>0.46386719702750001</v>
      </c>
      <c r="W1967">
        <v>0.44509736748500001</v>
      </c>
      <c r="X1967">
        <v>0.41855899956999998</v>
      </c>
      <c r="Y1967">
        <v>0.41617935322249999</v>
      </c>
      <c r="Z1967">
        <v>0.41387402882750002</v>
      </c>
      <c r="AA1967">
        <v>0.41836526694999998</v>
      </c>
      <c r="AB1967">
        <v>0.44509702244249999</v>
      </c>
      <c r="AC1967">
        <v>0.40141152274750003</v>
      </c>
      <c r="AD1967">
        <v>0.38156389058500001</v>
      </c>
      <c r="AE1967">
        <v>0.39765378673250001</v>
      </c>
      <c r="AF1967">
        <v>0.40621196169500001</v>
      </c>
      <c r="AG1967">
        <v>0.39889531836749997</v>
      </c>
      <c r="AH1967">
        <v>0.41318887259499998</v>
      </c>
      <c r="AI1967">
        <v>0.41098909442999998</v>
      </c>
      <c r="AJ1967">
        <v>0.38450883192500002</v>
      </c>
      <c r="AK1967">
        <v>0</v>
      </c>
      <c r="AL1967">
        <v>0</v>
      </c>
    </row>
    <row r="1968" spans="1:38" x14ac:dyDescent="0.25">
      <c r="A1968" t="s">
        <v>772</v>
      </c>
      <c r="B1968">
        <v>1</v>
      </c>
      <c r="C1968" t="s">
        <v>773</v>
      </c>
      <c r="D1968" t="s">
        <v>565</v>
      </c>
      <c r="E1968">
        <v>37</v>
      </c>
      <c r="F1968">
        <v>0.23562246794</v>
      </c>
      <c r="G1968">
        <v>0.23665690780500001</v>
      </c>
      <c r="H1968">
        <v>0.23163789530500001</v>
      </c>
      <c r="I1968">
        <v>0.2371336275</v>
      </c>
      <c r="J1968">
        <v>0.23569198963749999</v>
      </c>
      <c r="K1968">
        <v>0.22301343503000001</v>
      </c>
      <c r="L1968">
        <v>0.23080797056749999</v>
      </c>
      <c r="M1968">
        <v>0.2281359945725</v>
      </c>
      <c r="N1968">
        <v>0.22034792654249999</v>
      </c>
      <c r="O1968">
        <v>0.21856674643999999</v>
      </c>
      <c r="P1968">
        <v>0.2150626725825</v>
      </c>
      <c r="Q1968">
        <v>0.21038540758999999</v>
      </c>
      <c r="R1968">
        <v>0.21066259481499999</v>
      </c>
      <c r="S1968">
        <v>0.2027465889275</v>
      </c>
      <c r="T1968">
        <v>0.19526583558499999</v>
      </c>
      <c r="U1968">
        <v>0.19602076592500001</v>
      </c>
      <c r="V1968">
        <v>0.19078699195500001</v>
      </c>
      <c r="W1968">
        <v>0.18840249759</v>
      </c>
      <c r="X1968">
        <v>0.19736762269999999</v>
      </c>
      <c r="Y1968">
        <v>0.19661595879749999</v>
      </c>
      <c r="Z1968">
        <v>0.19235580765249999</v>
      </c>
      <c r="AA1968">
        <v>0.1981583803975</v>
      </c>
      <c r="AB1968">
        <v>0.19351545414749999</v>
      </c>
      <c r="AC1968">
        <v>0.19257598224</v>
      </c>
      <c r="AD1968">
        <v>0.18811857938250001</v>
      </c>
      <c r="AE1968">
        <v>0.18770704243</v>
      </c>
      <c r="AF1968">
        <v>0.18493165012750001</v>
      </c>
      <c r="AG1968">
        <v>0.18928634906</v>
      </c>
      <c r="AH1968">
        <v>0.18533218178999999</v>
      </c>
      <c r="AI1968">
        <v>0.18322616418000001</v>
      </c>
      <c r="AJ1968">
        <v>0.18256652676499999</v>
      </c>
      <c r="AK1968">
        <v>0</v>
      </c>
      <c r="AL1968">
        <v>0</v>
      </c>
    </row>
    <row r="1969" spans="1:38" x14ac:dyDescent="0.25">
      <c r="A1969" t="s">
        <v>772</v>
      </c>
      <c r="B1969">
        <v>1</v>
      </c>
      <c r="C1969" t="s">
        <v>773</v>
      </c>
      <c r="D1969" t="s">
        <v>568</v>
      </c>
      <c r="E1969">
        <v>37</v>
      </c>
      <c r="F1969">
        <v>2.1570263474625002</v>
      </c>
      <c r="G1969">
        <v>2.0919515826350001</v>
      </c>
      <c r="H1969">
        <v>2.1087396811699999</v>
      </c>
      <c r="I1969">
        <v>2.1583658985374998</v>
      </c>
      <c r="J1969">
        <v>2.189302804405</v>
      </c>
      <c r="K1969">
        <v>2.1805498813000002</v>
      </c>
      <c r="L1969">
        <v>2.0905654614350002</v>
      </c>
      <c r="M1969">
        <v>2.0330114667850001</v>
      </c>
      <c r="N1969">
        <v>1.9618129018899999</v>
      </c>
      <c r="O1969">
        <v>1.9844816863300001</v>
      </c>
      <c r="P1969">
        <v>1.947664484745</v>
      </c>
      <c r="Q1969">
        <v>1.9122476323524999</v>
      </c>
      <c r="R1969">
        <v>1.9131812615849999</v>
      </c>
      <c r="S1969">
        <v>1.9867618248125001</v>
      </c>
      <c r="T1969">
        <v>1.9639025508100001</v>
      </c>
      <c r="U1969">
        <v>1.993528652145</v>
      </c>
      <c r="V1969">
        <v>2.0658784152075</v>
      </c>
      <c r="W1969">
        <v>2.1604845194875</v>
      </c>
      <c r="X1969">
        <v>2.1872293658425002</v>
      </c>
      <c r="Y1969">
        <v>2.2073435886250001</v>
      </c>
      <c r="Z1969">
        <v>2.2727583065050001</v>
      </c>
      <c r="AA1969">
        <v>2.2690895612525002</v>
      </c>
      <c r="AB1969">
        <v>2.3328827794925</v>
      </c>
      <c r="AC1969">
        <v>2.3880730215625001</v>
      </c>
      <c r="AD1969">
        <v>2.4418167145299998</v>
      </c>
      <c r="AE1969">
        <v>2.508419060025</v>
      </c>
      <c r="AF1969">
        <v>2.6112015500374999</v>
      </c>
      <c r="AG1969">
        <v>2.69751879328</v>
      </c>
      <c r="AH1969">
        <v>2.6540278063425</v>
      </c>
      <c r="AI1969">
        <v>2.6520484639249999</v>
      </c>
      <c r="AJ1969">
        <v>2.6747325335499998</v>
      </c>
      <c r="AK1969">
        <v>0</v>
      </c>
      <c r="AL1969">
        <v>0</v>
      </c>
    </row>
    <row r="1970" spans="1:38" x14ac:dyDescent="0.25">
      <c r="A1970" t="s">
        <v>772</v>
      </c>
      <c r="B1970">
        <v>1</v>
      </c>
      <c r="C1970" t="s">
        <v>773</v>
      </c>
      <c r="D1970" t="s">
        <v>569</v>
      </c>
      <c r="E1970">
        <v>37</v>
      </c>
      <c r="F1970">
        <v>4.5622409121874998</v>
      </c>
      <c r="G1970">
        <v>4.6157078513799998</v>
      </c>
      <c r="H1970">
        <v>4.6418672319749996</v>
      </c>
      <c r="I1970">
        <v>4.7234638848800001</v>
      </c>
      <c r="J1970">
        <v>4.4387428295425</v>
      </c>
      <c r="K1970">
        <v>4.6097805182425002</v>
      </c>
      <c r="L1970">
        <v>4.6164947956224998</v>
      </c>
      <c r="M1970">
        <v>4.4667253303825003</v>
      </c>
      <c r="N1970">
        <v>4.2919860913125003</v>
      </c>
      <c r="O1970">
        <v>4.3117204071400002</v>
      </c>
      <c r="P1970">
        <v>4.361605950005</v>
      </c>
      <c r="Q1970">
        <v>4.3010438517975</v>
      </c>
      <c r="R1970">
        <v>4.2145009270475002</v>
      </c>
      <c r="S1970">
        <v>4.1895703640675004</v>
      </c>
      <c r="T1970">
        <v>4.0720605639749996</v>
      </c>
      <c r="U1970">
        <v>4.0586769435549996</v>
      </c>
      <c r="V1970">
        <v>4.0427993296449998</v>
      </c>
      <c r="W1970">
        <v>4.1565355124399996</v>
      </c>
      <c r="X1970">
        <v>4.1730893690049999</v>
      </c>
      <c r="Y1970">
        <v>4.2084315617049999</v>
      </c>
      <c r="Z1970">
        <v>4.207302398595</v>
      </c>
      <c r="AA1970">
        <v>4.1617863124100003</v>
      </c>
      <c r="AB1970">
        <v>4.1478538887475001</v>
      </c>
      <c r="AC1970">
        <v>4.2533115321475004</v>
      </c>
      <c r="AD1970">
        <v>4.1532746121475004</v>
      </c>
      <c r="AE1970">
        <v>4.2248554991875</v>
      </c>
      <c r="AF1970">
        <v>4.4043035376475004</v>
      </c>
      <c r="AG1970">
        <v>4.4352465541150004</v>
      </c>
      <c r="AH1970">
        <v>4.4118316398125001</v>
      </c>
      <c r="AI1970">
        <v>4.3703489421750001</v>
      </c>
      <c r="AJ1970">
        <v>4.3145843583949999</v>
      </c>
      <c r="AK1970">
        <v>0</v>
      </c>
      <c r="AL1970">
        <v>0</v>
      </c>
    </row>
    <row r="1971" spans="1:38" x14ac:dyDescent="0.25">
      <c r="A1971" t="s">
        <v>772</v>
      </c>
      <c r="B1971">
        <v>1</v>
      </c>
      <c r="C1971" t="s">
        <v>773</v>
      </c>
      <c r="D1971" t="s">
        <v>571</v>
      </c>
      <c r="E1971">
        <v>37</v>
      </c>
      <c r="F1971">
        <v>6.7580889740699996</v>
      </c>
      <c r="G1971">
        <v>6.8364670934399996</v>
      </c>
      <c r="H1971">
        <v>7.0722633581925001</v>
      </c>
      <c r="I1971">
        <v>7.2584820286799996</v>
      </c>
      <c r="J1971">
        <v>7.6435542973450001</v>
      </c>
      <c r="K1971">
        <v>7.4945716663499997</v>
      </c>
      <c r="L1971">
        <v>7.5416932382399997</v>
      </c>
      <c r="M1971">
        <v>7.3633441699724997</v>
      </c>
      <c r="N1971">
        <v>7.1105424441174998</v>
      </c>
      <c r="O1971">
        <v>7.1140846301799998</v>
      </c>
      <c r="P1971">
        <v>6.9213694609700003</v>
      </c>
      <c r="Q1971">
        <v>6.8700320245400004</v>
      </c>
      <c r="R1971">
        <v>6.9245094228674997</v>
      </c>
      <c r="S1971">
        <v>7.1643570859774997</v>
      </c>
      <c r="T1971">
        <v>6.9694796058125004</v>
      </c>
      <c r="U1971">
        <v>7.0094528006274999</v>
      </c>
      <c r="V1971">
        <v>7.3103895362575004</v>
      </c>
      <c r="W1971">
        <v>7.0328193552149996</v>
      </c>
      <c r="X1971">
        <v>6.8144822612024996</v>
      </c>
      <c r="Y1971">
        <v>6.704771622</v>
      </c>
      <c r="Z1971">
        <v>6.5349568086724998</v>
      </c>
      <c r="AA1971">
        <v>6.1609664930625003</v>
      </c>
      <c r="AB1971">
        <v>6.0669015162925</v>
      </c>
      <c r="AC1971">
        <v>5.7871599597049999</v>
      </c>
      <c r="AD1971">
        <v>6.0466471735824996</v>
      </c>
      <c r="AE1971">
        <v>6.1845030162674997</v>
      </c>
      <c r="AF1971">
        <v>6.3826919244999996</v>
      </c>
      <c r="AG1971">
        <v>6.8137298102799999</v>
      </c>
      <c r="AH1971">
        <v>6.8286991413699996</v>
      </c>
      <c r="AI1971">
        <v>6.7225867541374997</v>
      </c>
      <c r="AJ1971">
        <v>6.7846574502249997</v>
      </c>
      <c r="AK1971">
        <v>0</v>
      </c>
      <c r="AL1971">
        <v>0</v>
      </c>
    </row>
    <row r="1972" spans="1:38" x14ac:dyDescent="0.25">
      <c r="A1972" t="s">
        <v>772</v>
      </c>
      <c r="B1972">
        <v>1</v>
      </c>
      <c r="C1972" t="s">
        <v>773</v>
      </c>
      <c r="D1972" t="s">
        <v>704</v>
      </c>
      <c r="E1972">
        <v>37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</row>
    <row r="1973" spans="1:38" x14ac:dyDescent="0.25">
      <c r="A1973" t="s">
        <v>772</v>
      </c>
      <c r="B1973">
        <v>1</v>
      </c>
      <c r="C1973" t="s">
        <v>773</v>
      </c>
      <c r="D1973" t="s">
        <v>570</v>
      </c>
      <c r="E1973">
        <v>37</v>
      </c>
      <c r="F1973">
        <v>2.1303740510075002</v>
      </c>
      <c r="G1973">
        <v>2.1250856949500001</v>
      </c>
      <c r="H1973">
        <v>2.1783047350150002</v>
      </c>
      <c r="I1973">
        <v>2.3042749679300001</v>
      </c>
      <c r="J1973">
        <v>2.2751704732025</v>
      </c>
      <c r="K1973">
        <v>2.2021113850125</v>
      </c>
      <c r="L1973">
        <v>2.2655297570599999</v>
      </c>
      <c r="M1973">
        <v>2.1169584485524999</v>
      </c>
      <c r="N1973">
        <v>2.0330340069849999</v>
      </c>
      <c r="O1973">
        <v>1.9583405506425</v>
      </c>
      <c r="P1973">
        <v>1.8437762393474999</v>
      </c>
      <c r="Q1973">
        <v>1.8577249409075001</v>
      </c>
      <c r="R1973">
        <v>1.868103490685</v>
      </c>
      <c r="S1973">
        <v>1.82951489784</v>
      </c>
      <c r="T1973">
        <v>1.7756010790525001</v>
      </c>
      <c r="U1973">
        <v>1.8376995001575001</v>
      </c>
      <c r="V1973">
        <v>1.6574379954125</v>
      </c>
      <c r="W1973">
        <v>1.6252468427725</v>
      </c>
      <c r="X1973">
        <v>1.6342416579700001</v>
      </c>
      <c r="Y1973">
        <v>1.6298360554775</v>
      </c>
      <c r="Z1973">
        <v>1.6606787047125</v>
      </c>
      <c r="AA1973">
        <v>1.5861865238774999</v>
      </c>
      <c r="AB1973">
        <v>1.6273633774</v>
      </c>
      <c r="AC1973">
        <v>1.5984159644575</v>
      </c>
      <c r="AD1973">
        <v>1.5853143440674999</v>
      </c>
      <c r="AE1973">
        <v>1.5561751207450001</v>
      </c>
      <c r="AF1973">
        <v>1.64520597641</v>
      </c>
      <c r="AG1973">
        <v>1.55017662533</v>
      </c>
      <c r="AH1973">
        <v>1.6069366489000001</v>
      </c>
      <c r="AI1973">
        <v>1.5381882264925</v>
      </c>
      <c r="AJ1973">
        <v>1.555978933025</v>
      </c>
      <c r="AK1973">
        <v>0</v>
      </c>
      <c r="AL1973">
        <v>0</v>
      </c>
    </row>
    <row r="1974" spans="1:38" x14ac:dyDescent="0.25">
      <c r="A1974" t="s">
        <v>772</v>
      </c>
      <c r="B1974">
        <v>1</v>
      </c>
      <c r="C1974" t="s">
        <v>773</v>
      </c>
      <c r="D1974" t="s">
        <v>572</v>
      </c>
      <c r="E1974">
        <v>37</v>
      </c>
      <c r="F1974">
        <v>4.1704464525800002</v>
      </c>
      <c r="G1974">
        <v>4.4033358649725001</v>
      </c>
      <c r="H1974">
        <v>4.79769382887</v>
      </c>
      <c r="I1974">
        <v>4.7912375726649996</v>
      </c>
      <c r="J1974">
        <v>4.8630707182249999</v>
      </c>
      <c r="K1974">
        <v>5.1185688827350004</v>
      </c>
      <c r="L1974">
        <v>5.1516721900249998</v>
      </c>
      <c r="M1974">
        <v>5.0686045494399998</v>
      </c>
      <c r="N1974">
        <v>4.9884801090649997</v>
      </c>
      <c r="O1974">
        <v>4.9929378559325004</v>
      </c>
      <c r="P1974">
        <v>5.0136296863674996</v>
      </c>
      <c r="Q1974">
        <v>4.9138874498025</v>
      </c>
      <c r="R1974">
        <v>4.7888247834074997</v>
      </c>
      <c r="S1974">
        <v>4.7363127926675004</v>
      </c>
      <c r="T1974">
        <v>4.6942571236725001</v>
      </c>
      <c r="U1974">
        <v>4.6013377445475001</v>
      </c>
      <c r="V1974">
        <v>4.7078820117925</v>
      </c>
      <c r="W1974">
        <v>5.1032906481025</v>
      </c>
      <c r="X1974">
        <v>5.4598015217000002</v>
      </c>
      <c r="Y1974">
        <v>5.4270217586924998</v>
      </c>
      <c r="Z1974">
        <v>5.2394849011050004</v>
      </c>
      <c r="AA1974">
        <v>5.2382291804300003</v>
      </c>
      <c r="AB1974">
        <v>5.206074079575</v>
      </c>
      <c r="AC1974">
        <v>5.3553268616974998</v>
      </c>
      <c r="AD1974">
        <v>5.3551876970925001</v>
      </c>
      <c r="AE1974">
        <v>5.3729172146100002</v>
      </c>
      <c r="AF1974">
        <v>5.4687266190574997</v>
      </c>
      <c r="AG1974">
        <v>5.4448645719125004</v>
      </c>
      <c r="AH1974">
        <v>5.3710118495849999</v>
      </c>
      <c r="AI1974">
        <v>5.2225051585699998</v>
      </c>
      <c r="AJ1974">
        <v>5.1977368640200003</v>
      </c>
      <c r="AK1974">
        <v>0</v>
      </c>
      <c r="AL1974">
        <v>0</v>
      </c>
    </row>
    <row r="1975" spans="1:38" x14ac:dyDescent="0.25">
      <c r="A1975" t="s">
        <v>772</v>
      </c>
      <c r="B1975">
        <v>1</v>
      </c>
      <c r="C1975" t="s">
        <v>773</v>
      </c>
      <c r="D1975" t="s">
        <v>584</v>
      </c>
      <c r="E1975">
        <v>37</v>
      </c>
      <c r="F1975">
        <v>1.6179315846025</v>
      </c>
      <c r="G1975">
        <v>1.7108519201050001</v>
      </c>
      <c r="H1975">
        <v>1.8111000411275</v>
      </c>
      <c r="I1975">
        <v>1.889449741045</v>
      </c>
      <c r="J1975">
        <v>1.9904286093625001</v>
      </c>
      <c r="K1975">
        <v>2.1199746323649999</v>
      </c>
      <c r="L1975">
        <v>2.20510784375</v>
      </c>
      <c r="M1975">
        <v>2.18691312192</v>
      </c>
      <c r="N1975">
        <v>2.0092701471850001</v>
      </c>
      <c r="O1975">
        <v>2.0311012732274998</v>
      </c>
      <c r="P1975">
        <v>1.9779021795875</v>
      </c>
      <c r="Q1975">
        <v>1.9986169259925</v>
      </c>
      <c r="R1975">
        <v>2.0022685676125</v>
      </c>
      <c r="S1975">
        <v>1.9393660099600001</v>
      </c>
      <c r="T1975">
        <v>1.9046253120325001</v>
      </c>
      <c r="U1975">
        <v>1.8899809414049999</v>
      </c>
      <c r="V1975">
        <v>1.8327365127974999</v>
      </c>
      <c r="W1975">
        <v>1.8620274222225</v>
      </c>
      <c r="X1975">
        <v>1.79913291614</v>
      </c>
      <c r="Y1975">
        <v>1.8173772373699999</v>
      </c>
      <c r="Z1975">
        <v>1.73443202465</v>
      </c>
      <c r="AA1975">
        <v>1.71431882391</v>
      </c>
      <c r="AB1975">
        <v>1.7217653758125</v>
      </c>
      <c r="AC1975">
        <v>1.7284075138574999</v>
      </c>
      <c r="AD1975">
        <v>1.68132527981</v>
      </c>
      <c r="AE1975">
        <v>1.7147238772475</v>
      </c>
      <c r="AF1975">
        <v>1.7266072449000001</v>
      </c>
      <c r="AG1975">
        <v>1.7589697735550001</v>
      </c>
      <c r="AH1975">
        <v>1.725903679745</v>
      </c>
      <c r="AI1975">
        <v>1.7177257777324999</v>
      </c>
      <c r="AJ1975">
        <v>1.72016105068</v>
      </c>
      <c r="AK1975">
        <v>0</v>
      </c>
      <c r="AL1975">
        <v>0</v>
      </c>
    </row>
    <row r="1976" spans="1:38" x14ac:dyDescent="0.25">
      <c r="A1976" t="s">
        <v>772</v>
      </c>
      <c r="B1976">
        <v>1</v>
      </c>
      <c r="C1976" t="s">
        <v>773</v>
      </c>
      <c r="D1976" t="s">
        <v>586</v>
      </c>
      <c r="E1976">
        <v>37</v>
      </c>
      <c r="F1976">
        <v>2.8871656511700001</v>
      </c>
      <c r="G1976">
        <v>2.9696376253949999</v>
      </c>
      <c r="H1976">
        <v>3.0759931567424998</v>
      </c>
      <c r="I1976">
        <v>3.1610011058824998</v>
      </c>
      <c r="J1976">
        <v>3.3857169252900001</v>
      </c>
      <c r="K1976">
        <v>3.5044785355550001</v>
      </c>
      <c r="L1976">
        <v>3.385852496035</v>
      </c>
      <c r="M1976">
        <v>3.376680000855</v>
      </c>
      <c r="N1976">
        <v>3.2053629247325</v>
      </c>
      <c r="O1976">
        <v>3.3690239039400001</v>
      </c>
      <c r="P1976">
        <v>3.3141070864325002</v>
      </c>
      <c r="Q1976">
        <v>3.4465272318125</v>
      </c>
      <c r="R1976">
        <v>3.4425866172625001</v>
      </c>
      <c r="S1976">
        <v>3.3193882668575001</v>
      </c>
      <c r="T1976">
        <v>3.1629686239199999</v>
      </c>
      <c r="U1976">
        <v>3.1700889967824999</v>
      </c>
      <c r="V1976">
        <v>3.1576936848849999</v>
      </c>
      <c r="W1976">
        <v>3.2591236481150001</v>
      </c>
      <c r="X1976">
        <v>3.1516455862599999</v>
      </c>
      <c r="Y1976">
        <v>3.1317875684274998</v>
      </c>
      <c r="Z1976">
        <v>3.0494549874199999</v>
      </c>
      <c r="AA1976">
        <v>3.03063282439</v>
      </c>
      <c r="AB1976">
        <v>2.9469602593775002</v>
      </c>
      <c r="AC1976">
        <v>3.1428699475425002</v>
      </c>
      <c r="AD1976">
        <v>3.0851689161999998</v>
      </c>
      <c r="AE1976">
        <v>2.9557530453349998</v>
      </c>
      <c r="AF1976">
        <v>3.0927145727249998</v>
      </c>
      <c r="AG1976">
        <v>3.2610369968350001</v>
      </c>
      <c r="AH1976">
        <v>3.2891814620000002</v>
      </c>
      <c r="AI1976">
        <v>3.2751006870300001</v>
      </c>
      <c r="AJ1976">
        <v>3.3260842722024999</v>
      </c>
      <c r="AK1976">
        <v>0</v>
      </c>
      <c r="AL1976">
        <v>0</v>
      </c>
    </row>
    <row r="1977" spans="1:38" x14ac:dyDescent="0.25">
      <c r="A1977" t="s">
        <v>772</v>
      </c>
      <c r="B1977">
        <v>1</v>
      </c>
      <c r="C1977" t="s">
        <v>773</v>
      </c>
      <c r="D1977" t="s">
        <v>573</v>
      </c>
      <c r="E1977">
        <v>37</v>
      </c>
      <c r="F1977">
        <v>9.0677985029750001</v>
      </c>
      <c r="G1977">
        <v>9.3454169169999997</v>
      </c>
      <c r="H1977">
        <v>9.3872069431899998</v>
      </c>
      <c r="I1977">
        <v>9.5303681053825002</v>
      </c>
      <c r="J1977">
        <v>9.8970034031575</v>
      </c>
      <c r="K1977">
        <v>10.0044277298</v>
      </c>
      <c r="L1977">
        <v>10.234543816332501</v>
      </c>
      <c r="M1977">
        <v>10.4223795700675</v>
      </c>
      <c r="N1977">
        <v>10.6005860981975</v>
      </c>
      <c r="O1977">
        <v>10.688727012755001</v>
      </c>
      <c r="P1977">
        <v>10.671684303087501</v>
      </c>
      <c r="Q1977">
        <v>10.6006906155125</v>
      </c>
      <c r="R1977">
        <v>10.3984998205</v>
      </c>
      <c r="S1977">
        <v>10.283483033194999</v>
      </c>
      <c r="T1977">
        <v>10.07378429005</v>
      </c>
      <c r="U1977">
        <v>10.3667986022625</v>
      </c>
      <c r="V1977">
        <v>10.700906991237501</v>
      </c>
      <c r="W1977">
        <v>11.072116229495</v>
      </c>
      <c r="X1977">
        <v>10.761018479040001</v>
      </c>
      <c r="Y1977">
        <v>10.751786221562501</v>
      </c>
      <c r="Z1977">
        <v>10.588432638900001</v>
      </c>
      <c r="AA1977">
        <v>10.4722220506425</v>
      </c>
      <c r="AB1977">
        <v>10.7170593688125</v>
      </c>
      <c r="AC1977">
        <v>10.6519360066725</v>
      </c>
      <c r="AD1977">
        <v>10.524593030255</v>
      </c>
      <c r="AE1977">
        <v>10.793020903895</v>
      </c>
      <c r="AF1977">
        <v>11.271558940752501</v>
      </c>
      <c r="AG1977">
        <v>11.451711651145001</v>
      </c>
      <c r="AH1977">
        <v>11.672857064892501</v>
      </c>
      <c r="AI1977">
        <v>11.633300514989999</v>
      </c>
      <c r="AJ1977">
        <v>11.427008146505001</v>
      </c>
      <c r="AK1977">
        <v>0</v>
      </c>
      <c r="AL1977">
        <v>0</v>
      </c>
    </row>
    <row r="1978" spans="1:38" x14ac:dyDescent="0.25">
      <c r="A1978" t="s">
        <v>772</v>
      </c>
      <c r="B1978">
        <v>1</v>
      </c>
      <c r="C1978" t="s">
        <v>773</v>
      </c>
      <c r="D1978" t="s">
        <v>576</v>
      </c>
      <c r="E1978">
        <v>37</v>
      </c>
      <c r="F1978">
        <v>0.1017010852525</v>
      </c>
      <c r="G1978">
        <v>0.10610613871000001</v>
      </c>
      <c r="H1978">
        <v>0.10640865066000001</v>
      </c>
      <c r="I1978">
        <v>0.10688544399</v>
      </c>
      <c r="J1978">
        <v>0.1063614102575</v>
      </c>
      <c r="K1978">
        <v>0.1060683845075</v>
      </c>
      <c r="L1978">
        <v>0.103172111695</v>
      </c>
      <c r="M1978">
        <v>0.10062259615249999</v>
      </c>
      <c r="N1978">
        <v>0.1008530885925</v>
      </c>
      <c r="O1978">
        <v>0.106553409695</v>
      </c>
      <c r="P1978">
        <v>0.10687368972</v>
      </c>
      <c r="Q1978">
        <v>9.7257921407500003E-2</v>
      </c>
      <c r="R1978">
        <v>9.7226736972500005E-2</v>
      </c>
      <c r="S1978">
        <v>9.564716929E-2</v>
      </c>
      <c r="T1978">
        <v>8.9460080637499995E-2</v>
      </c>
      <c r="U1978">
        <v>9.2589138442499996E-2</v>
      </c>
      <c r="V1978">
        <v>9.2885090747499996E-2</v>
      </c>
      <c r="W1978">
        <v>8.7261502345000005E-2</v>
      </c>
      <c r="X1978">
        <v>9.1708581782500007E-2</v>
      </c>
      <c r="Y1978">
        <v>9.4656814095E-2</v>
      </c>
      <c r="Z1978">
        <v>8.9973349322499993E-2</v>
      </c>
      <c r="AA1978">
        <v>8.7260398119999999E-2</v>
      </c>
      <c r="AB1978">
        <v>8.3944057355000004E-2</v>
      </c>
      <c r="AC1978">
        <v>8.2142294622500001E-2</v>
      </c>
      <c r="AD1978">
        <v>7.9740313267500001E-2</v>
      </c>
      <c r="AE1978">
        <v>7.88682446225E-2</v>
      </c>
      <c r="AF1978">
        <v>8.4631001804999995E-2</v>
      </c>
      <c r="AG1978">
        <v>8.4732380100000004E-2</v>
      </c>
      <c r="AH1978">
        <v>8.1484023929999996E-2</v>
      </c>
      <c r="AI1978">
        <v>7.8088001104999999E-2</v>
      </c>
      <c r="AJ1978">
        <v>7.3567238585E-2</v>
      </c>
      <c r="AK1978">
        <v>0</v>
      </c>
      <c r="AL1978">
        <v>0</v>
      </c>
    </row>
    <row r="1979" spans="1:38" x14ac:dyDescent="0.25">
      <c r="A1979" t="s">
        <v>772</v>
      </c>
      <c r="B1979">
        <v>1</v>
      </c>
      <c r="C1979" t="s">
        <v>773</v>
      </c>
      <c r="D1979" t="s">
        <v>578</v>
      </c>
      <c r="E1979">
        <v>37</v>
      </c>
      <c r="F1979">
        <v>0.155723235515</v>
      </c>
      <c r="G1979">
        <v>0.15645535530499999</v>
      </c>
      <c r="H1979">
        <v>0.15437440298499999</v>
      </c>
      <c r="I1979">
        <v>0.15664210784999999</v>
      </c>
      <c r="J1979">
        <v>0.14042499915250001</v>
      </c>
      <c r="K1979">
        <v>0.14117831082000001</v>
      </c>
      <c r="L1979">
        <v>0.13955807306000001</v>
      </c>
      <c r="M1979">
        <v>0.1386121353675</v>
      </c>
      <c r="N1979">
        <v>0.136118807865</v>
      </c>
      <c r="O1979">
        <v>0.12699657457749999</v>
      </c>
      <c r="P1979">
        <v>0.1143713854275</v>
      </c>
      <c r="Q1979">
        <v>0.11234543267</v>
      </c>
      <c r="R1979">
        <v>0.104408980875</v>
      </c>
      <c r="S1979">
        <v>0.10585880005749999</v>
      </c>
      <c r="T1979">
        <v>0.1041831164125</v>
      </c>
      <c r="U1979">
        <v>0.1025567202475</v>
      </c>
      <c r="V1979">
        <v>9.9312184437500006E-2</v>
      </c>
      <c r="W1979">
        <v>9.5087704839999995E-2</v>
      </c>
      <c r="X1979">
        <v>9.2876363200000006E-2</v>
      </c>
      <c r="Y1979">
        <v>9.4460526069999995E-2</v>
      </c>
      <c r="Z1979">
        <v>8.81337775475E-2</v>
      </c>
      <c r="AA1979">
        <v>8.0487866122500001E-2</v>
      </c>
      <c r="AB1979">
        <v>7.8884944880000002E-2</v>
      </c>
      <c r="AC1979">
        <v>7.9148265960000005E-2</v>
      </c>
      <c r="AD1979">
        <v>7.0368825042499999E-2</v>
      </c>
      <c r="AE1979">
        <v>7.3107871852500006E-2</v>
      </c>
      <c r="AF1979">
        <v>7.2509273360000001E-2</v>
      </c>
      <c r="AG1979">
        <v>7.2207155055E-2</v>
      </c>
      <c r="AH1979">
        <v>7.3195464197500004E-2</v>
      </c>
      <c r="AI1979">
        <v>7.3947668777500003E-2</v>
      </c>
      <c r="AJ1979">
        <v>6.9256240282500006E-2</v>
      </c>
      <c r="AK1979">
        <v>0</v>
      </c>
      <c r="AL1979">
        <v>0</v>
      </c>
    </row>
    <row r="1980" spans="1:38" x14ac:dyDescent="0.25">
      <c r="A1980" t="s">
        <v>772</v>
      </c>
      <c r="B1980">
        <v>1</v>
      </c>
      <c r="C1980" t="s">
        <v>773</v>
      </c>
      <c r="D1980" t="s">
        <v>580</v>
      </c>
      <c r="E1980">
        <v>37</v>
      </c>
      <c r="F1980">
        <v>2.5046200006900001</v>
      </c>
      <c r="G1980">
        <v>2.4744164318349999</v>
      </c>
      <c r="H1980">
        <v>2.5433984509899998</v>
      </c>
      <c r="I1980">
        <v>2.6931980829775002</v>
      </c>
      <c r="J1980">
        <v>2.8154180490225</v>
      </c>
      <c r="K1980">
        <v>2.9167617850349998</v>
      </c>
      <c r="L1980">
        <v>3.0183333744174998</v>
      </c>
      <c r="M1980">
        <v>3.0393991941424998</v>
      </c>
      <c r="N1980">
        <v>3.0850715172949998</v>
      </c>
      <c r="O1980">
        <v>3.1229348321975001</v>
      </c>
      <c r="P1980">
        <v>3.1195491847775001</v>
      </c>
      <c r="Q1980">
        <v>3.089964094655</v>
      </c>
      <c r="R1980">
        <v>3.11063334406</v>
      </c>
      <c r="S1980">
        <v>3.1266162083100002</v>
      </c>
      <c r="T1980">
        <v>3.0788223821675</v>
      </c>
      <c r="U1980">
        <v>3.1380792898949998</v>
      </c>
      <c r="V1980">
        <v>3.3076638731300001</v>
      </c>
      <c r="W1980">
        <v>3.3276527696199998</v>
      </c>
      <c r="X1980">
        <v>3.4576480245824999</v>
      </c>
      <c r="Y1980">
        <v>3.4162756416625002</v>
      </c>
      <c r="Z1980">
        <v>3.3156342724974999</v>
      </c>
      <c r="AA1980">
        <v>3.29222898073</v>
      </c>
      <c r="AB1980">
        <v>3.1525046730824999</v>
      </c>
      <c r="AC1980">
        <v>3.0675841065074998</v>
      </c>
      <c r="AD1980">
        <v>2.9012578564874998</v>
      </c>
      <c r="AE1980">
        <v>2.9183325468399999</v>
      </c>
      <c r="AF1980">
        <v>2.9938742436824999</v>
      </c>
      <c r="AG1980">
        <v>3.1209652604425</v>
      </c>
      <c r="AH1980">
        <v>3.3142584033800002</v>
      </c>
      <c r="AI1980">
        <v>3.2333786209675002</v>
      </c>
      <c r="AJ1980">
        <v>3.2021338957025001</v>
      </c>
      <c r="AK1980">
        <v>0</v>
      </c>
      <c r="AL1980">
        <v>0</v>
      </c>
    </row>
    <row r="1981" spans="1:38" x14ac:dyDescent="0.25">
      <c r="A1981" t="s">
        <v>772</v>
      </c>
      <c r="B1981">
        <v>1</v>
      </c>
      <c r="C1981" t="s">
        <v>773</v>
      </c>
      <c r="D1981" t="s">
        <v>574</v>
      </c>
      <c r="E1981">
        <v>37</v>
      </c>
      <c r="F1981">
        <v>0.92073116668499999</v>
      </c>
      <c r="G1981">
        <v>0.94598254785750002</v>
      </c>
      <c r="H1981">
        <v>0.98320791565999999</v>
      </c>
      <c r="I1981">
        <v>0.94850883329250002</v>
      </c>
      <c r="J1981">
        <v>0.92482992787749996</v>
      </c>
      <c r="K1981">
        <v>0.94592086090250005</v>
      </c>
      <c r="L1981">
        <v>0.92593387008500005</v>
      </c>
      <c r="M1981">
        <v>0.96070076912500002</v>
      </c>
      <c r="N1981">
        <v>0.94759279191500001</v>
      </c>
      <c r="O1981">
        <v>0.92535613529500005</v>
      </c>
      <c r="P1981">
        <v>0.94414606825000003</v>
      </c>
      <c r="Q1981">
        <v>0.97119436246000002</v>
      </c>
      <c r="R1981">
        <v>0.93671972442749996</v>
      </c>
      <c r="S1981">
        <v>0.95594711260749998</v>
      </c>
      <c r="T1981">
        <v>0.94852203942750002</v>
      </c>
      <c r="U1981">
        <v>0.93381751256750001</v>
      </c>
      <c r="V1981">
        <v>0.93687833926749997</v>
      </c>
      <c r="W1981">
        <v>0.92353841338499998</v>
      </c>
      <c r="X1981">
        <v>0.91287269632750001</v>
      </c>
      <c r="Y1981">
        <v>0.91380790979750004</v>
      </c>
      <c r="Z1981">
        <v>0.92507027918999996</v>
      </c>
      <c r="AA1981">
        <v>0.92758192328</v>
      </c>
      <c r="AB1981">
        <v>0.93533452577249998</v>
      </c>
      <c r="AC1981">
        <v>0.90738912828749996</v>
      </c>
      <c r="AD1981">
        <v>0.88678955260500003</v>
      </c>
      <c r="AE1981">
        <v>0.85341691882500004</v>
      </c>
      <c r="AF1981">
        <v>0.8685197025825</v>
      </c>
      <c r="AG1981">
        <v>0.8915498503325</v>
      </c>
      <c r="AH1981">
        <v>0.94850135565500004</v>
      </c>
      <c r="AI1981">
        <v>0.95934776622249995</v>
      </c>
      <c r="AJ1981">
        <v>0.97832650186500003</v>
      </c>
      <c r="AK1981">
        <v>0</v>
      </c>
      <c r="AL1981">
        <v>0</v>
      </c>
    </row>
    <row r="1982" spans="1:38" x14ac:dyDescent="0.25">
      <c r="A1982" t="s">
        <v>772</v>
      </c>
      <c r="B1982">
        <v>1</v>
      </c>
      <c r="C1982" t="s">
        <v>773</v>
      </c>
      <c r="D1982" t="s">
        <v>582</v>
      </c>
      <c r="E1982">
        <v>37</v>
      </c>
      <c r="F1982">
        <v>3.4311063606675001</v>
      </c>
      <c r="G1982">
        <v>3.4020686536575</v>
      </c>
      <c r="H1982">
        <v>3.4172570272575</v>
      </c>
      <c r="I1982">
        <v>3.394716350435</v>
      </c>
      <c r="J1982">
        <v>3.3162439118624998</v>
      </c>
      <c r="K1982">
        <v>3.2535625828375001</v>
      </c>
      <c r="L1982">
        <v>3.2309246252274999</v>
      </c>
      <c r="M1982">
        <v>3.2400449927650001</v>
      </c>
      <c r="N1982">
        <v>3.2615393254849998</v>
      </c>
      <c r="O1982">
        <v>3.3358483884574999</v>
      </c>
      <c r="P1982">
        <v>3.3461736553025001</v>
      </c>
      <c r="Q1982">
        <v>3.1992430542200001</v>
      </c>
      <c r="R1982">
        <v>3.2513826789575</v>
      </c>
      <c r="S1982">
        <v>3.2905593851125001</v>
      </c>
      <c r="T1982">
        <v>3.1449544316</v>
      </c>
      <c r="U1982">
        <v>3.1744678612974999</v>
      </c>
      <c r="V1982">
        <v>3.2037674950500001</v>
      </c>
      <c r="W1982">
        <v>3.33980627003</v>
      </c>
      <c r="X1982">
        <v>3.39214419754</v>
      </c>
      <c r="Y1982">
        <v>3.2857792502724998</v>
      </c>
      <c r="Z1982">
        <v>3.3092847816825</v>
      </c>
      <c r="AA1982">
        <v>3.3265135611400001</v>
      </c>
      <c r="AB1982">
        <v>3.3759693043499999</v>
      </c>
      <c r="AC1982">
        <v>3.3850243296150002</v>
      </c>
      <c r="AD1982">
        <v>3.5104768917375</v>
      </c>
      <c r="AE1982">
        <v>3.5230316500424999</v>
      </c>
      <c r="AF1982">
        <v>3.6276668441875</v>
      </c>
      <c r="AG1982">
        <v>3.6660946939049999</v>
      </c>
      <c r="AH1982">
        <v>3.6619985854650001</v>
      </c>
      <c r="AI1982">
        <v>3.6444167878024998</v>
      </c>
      <c r="AJ1982">
        <v>3.6907644496750001</v>
      </c>
      <c r="AK1982">
        <v>0</v>
      </c>
      <c r="AL1982">
        <v>0</v>
      </c>
    </row>
    <row r="1983" spans="1:38" x14ac:dyDescent="0.25">
      <c r="A1983" t="s">
        <v>772</v>
      </c>
      <c r="B1983">
        <v>1</v>
      </c>
      <c r="C1983" t="s">
        <v>773</v>
      </c>
      <c r="D1983" t="s">
        <v>587</v>
      </c>
      <c r="E1983">
        <v>37</v>
      </c>
      <c r="F1983">
        <v>2.6963169255024999</v>
      </c>
      <c r="G1983">
        <v>2.7112477838575</v>
      </c>
      <c r="H1983">
        <v>2.6985869917650001</v>
      </c>
      <c r="I1983">
        <v>2.5754152370874999</v>
      </c>
      <c r="J1983">
        <v>2.5445134938075</v>
      </c>
      <c r="K1983">
        <v>2.57213625752</v>
      </c>
      <c r="L1983">
        <v>2.5748348804674999</v>
      </c>
      <c r="M1983">
        <v>2.4294015967</v>
      </c>
      <c r="N1983">
        <v>2.36086952505</v>
      </c>
      <c r="O1983">
        <v>2.2946057073900001</v>
      </c>
      <c r="P1983">
        <v>2.2766144328875</v>
      </c>
      <c r="Q1983">
        <v>2.2771203376275002</v>
      </c>
      <c r="R1983">
        <v>2.2904327604775001</v>
      </c>
      <c r="S1983">
        <v>2.2718808153049999</v>
      </c>
      <c r="T1983">
        <v>2.2656834467475</v>
      </c>
      <c r="U1983">
        <v>2.4084053847575002</v>
      </c>
      <c r="V1983">
        <v>2.4235315984399999</v>
      </c>
      <c r="W1983">
        <v>2.3721878418000002</v>
      </c>
      <c r="X1983">
        <v>2.40978627419</v>
      </c>
      <c r="Y1983">
        <v>2.5092967239475001</v>
      </c>
      <c r="Z1983">
        <v>2.4835498073400002</v>
      </c>
      <c r="AA1983">
        <v>2.4222553638650002</v>
      </c>
      <c r="AB1983">
        <v>2.4363927883650001</v>
      </c>
      <c r="AC1983">
        <v>2.4191959437824999</v>
      </c>
      <c r="AD1983">
        <v>2.3977340633600002</v>
      </c>
      <c r="AE1983">
        <v>2.4212064532949999</v>
      </c>
      <c r="AF1983">
        <v>2.4570237777199999</v>
      </c>
      <c r="AG1983">
        <v>2.50619019669</v>
      </c>
      <c r="AH1983">
        <v>2.4968348596525001</v>
      </c>
      <c r="AI1983">
        <v>2.5064456395049999</v>
      </c>
      <c r="AJ1983">
        <v>2.5111158801425</v>
      </c>
      <c r="AK1983">
        <v>0</v>
      </c>
      <c r="AL1983">
        <v>0</v>
      </c>
    </row>
    <row r="1984" spans="1:38" x14ac:dyDescent="0.25">
      <c r="A1984" t="s">
        <v>772</v>
      </c>
      <c r="B1984">
        <v>1</v>
      </c>
      <c r="C1984" t="s">
        <v>773</v>
      </c>
      <c r="D1984" t="s">
        <v>588</v>
      </c>
      <c r="E1984">
        <v>37</v>
      </c>
      <c r="F1984">
        <v>7.2956566675924996</v>
      </c>
      <c r="G1984">
        <v>7.3199268843825003</v>
      </c>
      <c r="H1984">
        <v>7.6342699500500002</v>
      </c>
      <c r="I1984">
        <v>7.5312638021374996</v>
      </c>
      <c r="J1984">
        <v>7.5064585584949999</v>
      </c>
      <c r="K1984">
        <v>8.1511281837524994</v>
      </c>
      <c r="L1984">
        <v>8.0755842000525</v>
      </c>
      <c r="M1984">
        <v>7.8558732451550002</v>
      </c>
      <c r="N1984">
        <v>7.9138608785824998</v>
      </c>
      <c r="O1984">
        <v>7.6716858602849998</v>
      </c>
      <c r="P1984">
        <v>7.5339180150100002</v>
      </c>
      <c r="Q1984">
        <v>7.3955079595275004</v>
      </c>
      <c r="R1984">
        <v>7.5948290540974996</v>
      </c>
      <c r="S1984">
        <v>8.0469823714499995</v>
      </c>
      <c r="T1984">
        <v>7.5941425794975004</v>
      </c>
      <c r="U1984">
        <v>7.8562646410800001</v>
      </c>
      <c r="V1984">
        <v>8.1457195166650003</v>
      </c>
      <c r="W1984">
        <v>7.9335409163949997</v>
      </c>
      <c r="X1984">
        <v>7.9526810917350002</v>
      </c>
      <c r="Y1984">
        <v>8.0239712664949998</v>
      </c>
      <c r="Z1984">
        <v>8.1628813506950006</v>
      </c>
      <c r="AA1984">
        <v>7.7673336711649998</v>
      </c>
      <c r="AB1984">
        <v>6.7317261768024999</v>
      </c>
      <c r="AC1984">
        <v>6.5198585224350003</v>
      </c>
      <c r="AD1984">
        <v>6.6034600170799997</v>
      </c>
      <c r="AE1984">
        <v>7.1056543608649996</v>
      </c>
      <c r="AF1984">
        <v>7.4514566959825004</v>
      </c>
      <c r="AG1984">
        <v>7.8569136121450001</v>
      </c>
      <c r="AH1984">
        <v>7.8842394517600001</v>
      </c>
      <c r="AI1984">
        <v>8.0919966780124994</v>
      </c>
      <c r="AJ1984">
        <v>7.899309696555</v>
      </c>
      <c r="AK1984">
        <v>0</v>
      </c>
      <c r="AL1984">
        <v>0</v>
      </c>
    </row>
    <row r="1985" spans="1:38" x14ac:dyDescent="0.25">
      <c r="A1985" t="s">
        <v>772</v>
      </c>
      <c r="B1985">
        <v>1</v>
      </c>
      <c r="C1985" t="s">
        <v>773</v>
      </c>
      <c r="D1985" t="s">
        <v>589</v>
      </c>
      <c r="E1985">
        <v>37</v>
      </c>
      <c r="F1985">
        <v>2.5742368765674999</v>
      </c>
      <c r="G1985">
        <v>2.5945360812375</v>
      </c>
      <c r="H1985">
        <v>2.6098268220650001</v>
      </c>
      <c r="I1985">
        <v>2.6054030380975002</v>
      </c>
      <c r="J1985">
        <v>2.7536237919025002</v>
      </c>
      <c r="K1985">
        <v>2.9175115265325</v>
      </c>
      <c r="L1985">
        <v>2.9616119242724999</v>
      </c>
      <c r="M1985">
        <v>2.9358280828200001</v>
      </c>
      <c r="N1985">
        <v>2.8784646681799999</v>
      </c>
      <c r="O1985">
        <v>2.8454623128950001</v>
      </c>
      <c r="P1985">
        <v>2.7311838547799998</v>
      </c>
      <c r="Q1985">
        <v>2.5814455714625</v>
      </c>
      <c r="R1985">
        <v>2.6903241650649998</v>
      </c>
      <c r="S1985">
        <v>2.6494669420024999</v>
      </c>
      <c r="T1985">
        <v>2.756844900705</v>
      </c>
      <c r="U1985">
        <v>2.8128325153199998</v>
      </c>
      <c r="V1985">
        <v>2.7638954062800001</v>
      </c>
      <c r="W1985">
        <v>2.5999399834600001</v>
      </c>
      <c r="X1985">
        <v>2.7259527101850001</v>
      </c>
      <c r="Y1985">
        <v>2.5778653063550001</v>
      </c>
      <c r="Z1985">
        <v>2.5469849117850001</v>
      </c>
      <c r="AA1985">
        <v>2.6339737847325</v>
      </c>
      <c r="AB1985">
        <v>2.6271644034824999</v>
      </c>
      <c r="AC1985">
        <v>2.5355491741375</v>
      </c>
      <c r="AD1985">
        <v>2.5174245681174998</v>
      </c>
      <c r="AE1985">
        <v>2.5724186363874999</v>
      </c>
      <c r="AF1985">
        <v>2.59819540736</v>
      </c>
      <c r="AG1985">
        <v>2.6352741218025</v>
      </c>
      <c r="AH1985">
        <v>2.5785057673325</v>
      </c>
      <c r="AI1985">
        <v>2.6185699874975001</v>
      </c>
      <c r="AJ1985">
        <v>2.6150328736900001</v>
      </c>
      <c r="AK1985">
        <v>0</v>
      </c>
      <c r="AL1985">
        <v>0</v>
      </c>
    </row>
    <row r="1986" spans="1:38" x14ac:dyDescent="0.25">
      <c r="A1986" t="s">
        <v>772</v>
      </c>
      <c r="B1986">
        <v>1</v>
      </c>
      <c r="C1986" t="s">
        <v>773</v>
      </c>
      <c r="D1986" t="s">
        <v>590</v>
      </c>
      <c r="E1986">
        <v>37</v>
      </c>
      <c r="F1986">
        <v>3.6810117325774998</v>
      </c>
      <c r="G1986">
        <v>3.6580251487325</v>
      </c>
      <c r="H1986">
        <v>3.7452659996425002</v>
      </c>
      <c r="I1986">
        <v>3.6587028836300002</v>
      </c>
      <c r="J1986">
        <v>3.5303996410075</v>
      </c>
      <c r="K1986">
        <v>3.519468131555</v>
      </c>
      <c r="L1986">
        <v>3.5152941544975</v>
      </c>
      <c r="M1986">
        <v>3.4844141444800001</v>
      </c>
      <c r="N1986">
        <v>3.4633730155250002</v>
      </c>
      <c r="O1986">
        <v>3.47714778328</v>
      </c>
      <c r="P1986">
        <v>3.4679916987250001</v>
      </c>
      <c r="Q1986">
        <v>3.4095553172574999</v>
      </c>
      <c r="R1986">
        <v>3.3870204754025002</v>
      </c>
      <c r="S1986">
        <v>3.3539775718175</v>
      </c>
      <c r="T1986">
        <v>3.2200587616625</v>
      </c>
      <c r="U1986">
        <v>3.2714757569500001</v>
      </c>
      <c r="V1986">
        <v>3.2541328943900001</v>
      </c>
      <c r="W1986">
        <v>3.321438991635</v>
      </c>
      <c r="X1986">
        <v>3.3273408195299998</v>
      </c>
      <c r="Y1986">
        <v>3.3189783984200001</v>
      </c>
      <c r="Z1986">
        <v>3.3611087150775001</v>
      </c>
      <c r="AA1986">
        <v>3.3687345894099998</v>
      </c>
      <c r="AB1986">
        <v>3.3740129156025001</v>
      </c>
      <c r="AC1986">
        <v>3.4075976838524999</v>
      </c>
      <c r="AD1986">
        <v>3.4343598062225</v>
      </c>
      <c r="AE1986">
        <v>3.3557875361575</v>
      </c>
      <c r="AF1986">
        <v>3.4454752904574999</v>
      </c>
      <c r="AG1986">
        <v>3.5036835472524999</v>
      </c>
      <c r="AH1986">
        <v>3.5175703727575001</v>
      </c>
      <c r="AI1986">
        <v>3.4547171764</v>
      </c>
      <c r="AJ1986">
        <v>3.341022496825</v>
      </c>
      <c r="AK1986">
        <v>0</v>
      </c>
      <c r="AL1986">
        <v>0</v>
      </c>
    </row>
    <row r="1987" spans="1:38" x14ac:dyDescent="0.25">
      <c r="A1987" t="s">
        <v>772</v>
      </c>
      <c r="B1987">
        <v>1</v>
      </c>
      <c r="C1987" t="s">
        <v>773</v>
      </c>
      <c r="D1987" t="s">
        <v>705</v>
      </c>
      <c r="E1987">
        <v>37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</row>
    <row r="1988" spans="1:38" x14ac:dyDescent="0.25">
      <c r="A1988" t="s">
        <v>772</v>
      </c>
      <c r="B1988">
        <v>1</v>
      </c>
      <c r="C1988" t="s">
        <v>773</v>
      </c>
      <c r="D1988" t="s">
        <v>592</v>
      </c>
      <c r="E1988">
        <v>37</v>
      </c>
      <c r="F1988">
        <v>1.47662151525E-2</v>
      </c>
      <c r="G1988">
        <v>1.5197734254999999E-2</v>
      </c>
      <c r="H1988">
        <v>1.47951231825E-2</v>
      </c>
      <c r="I1988">
        <v>1.53185610925E-2</v>
      </c>
      <c r="J1988">
        <v>1.5263233752500001E-2</v>
      </c>
      <c r="K1988">
        <v>1.5117476669999999E-2</v>
      </c>
      <c r="L1988">
        <v>1.6150912860000002E-2</v>
      </c>
      <c r="M1988">
        <v>1.390330031E-2</v>
      </c>
      <c r="N1988">
        <v>1.38789657975E-2</v>
      </c>
      <c r="O1988">
        <v>1.394886589E-2</v>
      </c>
      <c r="P1988">
        <v>1.38868418125E-2</v>
      </c>
      <c r="Q1988">
        <v>1.360031026E-2</v>
      </c>
      <c r="R1988">
        <v>1.2396333085000001E-2</v>
      </c>
      <c r="S1988">
        <v>1.27375149425E-2</v>
      </c>
      <c r="T1988">
        <v>1.25330882E-2</v>
      </c>
      <c r="U1988">
        <v>1.22707011925E-2</v>
      </c>
      <c r="V1988">
        <v>1.132013477E-2</v>
      </c>
      <c r="W1988">
        <v>1.1853652515E-2</v>
      </c>
      <c r="X1988">
        <v>1.18567963075E-2</v>
      </c>
      <c r="Y1988">
        <v>1.1693374505E-2</v>
      </c>
      <c r="Z1988">
        <v>1.091716415E-2</v>
      </c>
      <c r="AA1988">
        <v>1.1366904232500001E-2</v>
      </c>
      <c r="AB1988">
        <v>1.086436893E-2</v>
      </c>
      <c r="AC1988">
        <v>1.1137664435E-2</v>
      </c>
      <c r="AD1988">
        <v>1.082288549E-2</v>
      </c>
      <c r="AE1988">
        <v>1.06756099925E-2</v>
      </c>
      <c r="AF1988">
        <v>1.06738239525E-2</v>
      </c>
      <c r="AG1988">
        <v>9.8311051874999996E-3</v>
      </c>
      <c r="AH1988">
        <v>1.0429888635000001E-2</v>
      </c>
      <c r="AI1988">
        <v>9.6945849874999993E-3</v>
      </c>
      <c r="AJ1988">
        <v>9.0253490000000002E-3</v>
      </c>
      <c r="AK1988">
        <v>0</v>
      </c>
      <c r="AL1988">
        <v>0</v>
      </c>
    </row>
    <row r="1989" spans="1:38" x14ac:dyDescent="0.25">
      <c r="A1989" t="s">
        <v>772</v>
      </c>
      <c r="B1989">
        <v>1</v>
      </c>
      <c r="C1989" t="s">
        <v>773</v>
      </c>
      <c r="D1989" t="s">
        <v>594</v>
      </c>
      <c r="E1989">
        <v>37</v>
      </c>
      <c r="F1989">
        <v>0.93369004582250004</v>
      </c>
      <c r="G1989">
        <v>0.82862003281999996</v>
      </c>
      <c r="H1989">
        <v>0.87588431164750002</v>
      </c>
      <c r="I1989">
        <v>0.91921233872999997</v>
      </c>
      <c r="J1989">
        <v>0.89131005641750005</v>
      </c>
      <c r="K1989">
        <v>0.89248448066749997</v>
      </c>
      <c r="L1989">
        <v>0.89893207648249995</v>
      </c>
      <c r="M1989">
        <v>0.88177864384000004</v>
      </c>
      <c r="N1989">
        <v>0.83788795649250003</v>
      </c>
      <c r="O1989">
        <v>0.83452861717500004</v>
      </c>
      <c r="P1989">
        <v>0.81083095778250003</v>
      </c>
      <c r="Q1989">
        <v>0.78532632577000006</v>
      </c>
      <c r="R1989">
        <v>0.75053977753750001</v>
      </c>
      <c r="S1989">
        <v>0.75815421367750002</v>
      </c>
      <c r="T1989">
        <v>0.76094886107250004</v>
      </c>
      <c r="U1989">
        <v>0.78161568051499997</v>
      </c>
      <c r="V1989">
        <v>0.73946970933</v>
      </c>
      <c r="W1989">
        <v>0.72989944840999998</v>
      </c>
      <c r="X1989">
        <v>0.70856890076250001</v>
      </c>
      <c r="Y1989">
        <v>0.68929101238000001</v>
      </c>
      <c r="Z1989">
        <v>0.687024841755</v>
      </c>
      <c r="AA1989">
        <v>0.69590362938000005</v>
      </c>
      <c r="AB1989">
        <v>0.66194452513750002</v>
      </c>
      <c r="AC1989">
        <v>0.61579325404499996</v>
      </c>
      <c r="AD1989">
        <v>0.62518529303250003</v>
      </c>
      <c r="AE1989">
        <v>0.62081860447000004</v>
      </c>
      <c r="AF1989">
        <v>0.63516907590000005</v>
      </c>
      <c r="AG1989">
        <v>0.62444591486000001</v>
      </c>
      <c r="AH1989">
        <v>0.63026530795500002</v>
      </c>
      <c r="AI1989">
        <v>0.65863125714000004</v>
      </c>
      <c r="AJ1989">
        <v>0.61567072116249999</v>
      </c>
      <c r="AK1989">
        <v>0</v>
      </c>
      <c r="AL1989">
        <v>0</v>
      </c>
    </row>
    <row r="1990" spans="1:38" x14ac:dyDescent="0.25">
      <c r="A1990" t="s">
        <v>772</v>
      </c>
      <c r="B1990">
        <v>1</v>
      </c>
      <c r="C1990" t="s">
        <v>773</v>
      </c>
      <c r="D1990" t="s">
        <v>596</v>
      </c>
      <c r="E1990">
        <v>37</v>
      </c>
      <c r="F1990">
        <v>5.5543226183024998</v>
      </c>
      <c r="G1990">
        <v>5.5904286298574997</v>
      </c>
      <c r="H1990">
        <v>5.8726912756775</v>
      </c>
      <c r="I1990">
        <v>6.2000992075000001</v>
      </c>
      <c r="J1990">
        <v>6.2027968005225</v>
      </c>
      <c r="K1990">
        <v>6.6382177053450002</v>
      </c>
      <c r="L1990">
        <v>6.5179059831724997</v>
      </c>
      <c r="M1990">
        <v>6.2818457786900002</v>
      </c>
      <c r="N1990">
        <v>6.110092178915</v>
      </c>
      <c r="O1990">
        <v>6.4168413153749997</v>
      </c>
      <c r="P1990">
        <v>6.4696709214999997</v>
      </c>
      <c r="Q1990">
        <v>6.75824255767</v>
      </c>
      <c r="R1990">
        <v>6.6760028702475003</v>
      </c>
      <c r="S1990">
        <v>6.3899967626149996</v>
      </c>
      <c r="T1990">
        <v>6.3422424243949997</v>
      </c>
      <c r="U1990">
        <v>6.4577826983374997</v>
      </c>
      <c r="V1990">
        <v>6.5132018385975003</v>
      </c>
      <c r="W1990">
        <v>6.4553809714749999</v>
      </c>
      <c r="X1990">
        <v>6.3477776366349996</v>
      </c>
      <c r="Y1990">
        <v>6.3955687392550002</v>
      </c>
      <c r="Z1990">
        <v>6.5433703343875003</v>
      </c>
      <c r="AA1990">
        <v>6.3197132515799996</v>
      </c>
      <c r="AB1990">
        <v>6.2781346688550004</v>
      </c>
      <c r="AC1990">
        <v>6.5984025949499996</v>
      </c>
      <c r="AD1990">
        <v>6.3914868227500001</v>
      </c>
      <c r="AE1990">
        <v>6.5490324343525002</v>
      </c>
      <c r="AF1990">
        <v>6.8863753593224999</v>
      </c>
      <c r="AG1990">
        <v>6.8335662318074997</v>
      </c>
      <c r="AH1990">
        <v>7.1154341423699998</v>
      </c>
      <c r="AI1990">
        <v>7.2070050615849999</v>
      </c>
      <c r="AJ1990">
        <v>7.0505049194825</v>
      </c>
      <c r="AK1990">
        <v>0</v>
      </c>
      <c r="AL1990">
        <v>0</v>
      </c>
    </row>
    <row r="1991" spans="1:38" x14ac:dyDescent="0.25">
      <c r="A1991" t="s">
        <v>772</v>
      </c>
      <c r="B1991">
        <v>1</v>
      </c>
      <c r="C1991" t="s">
        <v>773</v>
      </c>
      <c r="D1991" t="s">
        <v>597</v>
      </c>
      <c r="E1991">
        <v>37</v>
      </c>
      <c r="F1991">
        <v>3.6445472261899998</v>
      </c>
      <c r="G1991">
        <v>3.6076973788625</v>
      </c>
      <c r="H1991">
        <v>3.653610997905</v>
      </c>
      <c r="I1991">
        <v>3.7348272448375002</v>
      </c>
      <c r="J1991">
        <v>3.9524067385850001</v>
      </c>
      <c r="K1991">
        <v>4.0648270222500003</v>
      </c>
      <c r="L1991">
        <v>4.0784287017</v>
      </c>
      <c r="M1991">
        <v>3.7922152918599998</v>
      </c>
      <c r="N1991">
        <v>3.6978526721399998</v>
      </c>
      <c r="O1991">
        <v>3.5628178518300002</v>
      </c>
      <c r="P1991">
        <v>3.4950306616925002</v>
      </c>
      <c r="Q1991">
        <v>3.5380102138675</v>
      </c>
      <c r="R1991">
        <v>3.6046388795225002</v>
      </c>
      <c r="S1991">
        <v>3.7842124087900002</v>
      </c>
      <c r="T1991">
        <v>3.6410184810300001</v>
      </c>
      <c r="U1991">
        <v>3.6047915529074999</v>
      </c>
      <c r="V1991">
        <v>3.6928300656825002</v>
      </c>
      <c r="W1991">
        <v>3.7942374866400002</v>
      </c>
      <c r="X1991">
        <v>3.5926342817474999</v>
      </c>
      <c r="Y1991">
        <v>3.2713752322824998</v>
      </c>
      <c r="Z1991">
        <v>3.3868021547299998</v>
      </c>
      <c r="AA1991">
        <v>3.320418245585</v>
      </c>
      <c r="AB1991">
        <v>3.2216931770724999</v>
      </c>
      <c r="AC1991">
        <v>3.0480548031125001</v>
      </c>
      <c r="AD1991">
        <v>2.9294964320150001</v>
      </c>
      <c r="AE1991">
        <v>2.9452801408524998</v>
      </c>
      <c r="AF1991">
        <v>3.0501758007175002</v>
      </c>
      <c r="AG1991">
        <v>3.09243671757</v>
      </c>
      <c r="AH1991">
        <v>3.0448267387249999</v>
      </c>
      <c r="AI1991">
        <v>3.04241926011</v>
      </c>
      <c r="AJ1991">
        <v>3.00087860445</v>
      </c>
      <c r="AK1991">
        <v>0</v>
      </c>
      <c r="AL1991">
        <v>0</v>
      </c>
    </row>
    <row r="1992" spans="1:38" x14ac:dyDescent="0.25">
      <c r="A1992" t="s">
        <v>772</v>
      </c>
      <c r="B1992">
        <v>1</v>
      </c>
      <c r="C1992" t="s">
        <v>773</v>
      </c>
      <c r="D1992" t="s">
        <v>598</v>
      </c>
      <c r="E1992">
        <v>37</v>
      </c>
      <c r="F1992">
        <v>21.662124341230001</v>
      </c>
      <c r="G1992">
        <v>21.740102067944999</v>
      </c>
      <c r="H1992">
        <v>22.961721602127501</v>
      </c>
      <c r="I1992">
        <v>23.816554001042501</v>
      </c>
      <c r="J1992">
        <v>24.98058800818</v>
      </c>
      <c r="K1992">
        <v>25.40437093377</v>
      </c>
      <c r="L1992">
        <v>25.078020591067499</v>
      </c>
      <c r="M1992">
        <v>23.658753800477498</v>
      </c>
      <c r="N1992">
        <v>23.82037867032</v>
      </c>
      <c r="O1992">
        <v>23.6248331779775</v>
      </c>
      <c r="P1992">
        <v>23.0504252266675</v>
      </c>
      <c r="Q1992">
        <v>22.828869421829999</v>
      </c>
      <c r="R1992">
        <v>22.934007628989999</v>
      </c>
      <c r="S1992">
        <v>23.345082865765001</v>
      </c>
      <c r="T1992">
        <v>22.9876006927175</v>
      </c>
      <c r="U1992">
        <v>22.958305125892501</v>
      </c>
      <c r="V1992">
        <v>23.62881155653</v>
      </c>
      <c r="W1992">
        <v>23.267058115005</v>
      </c>
      <c r="X1992">
        <v>23.030860982015</v>
      </c>
      <c r="Y1992">
        <v>23.430087391684999</v>
      </c>
      <c r="Z1992">
        <v>22.999732204607501</v>
      </c>
      <c r="AA1992">
        <v>22.448665329640001</v>
      </c>
      <c r="AB1992">
        <v>20.828106368452499</v>
      </c>
      <c r="AC1992">
        <v>20.158034729914998</v>
      </c>
      <c r="AD1992">
        <v>19.258309410559999</v>
      </c>
      <c r="AE1992">
        <v>20.377088787657499</v>
      </c>
      <c r="AF1992">
        <v>20.9119017504525</v>
      </c>
      <c r="AG1992">
        <v>21.748628432657501</v>
      </c>
      <c r="AH1992">
        <v>22.114287363925001</v>
      </c>
      <c r="AI1992">
        <v>22.753498318839998</v>
      </c>
      <c r="AJ1992">
        <v>22.868527809187501</v>
      </c>
      <c r="AK1992">
        <v>0</v>
      </c>
      <c r="AL1992">
        <v>0</v>
      </c>
    </row>
    <row r="1993" spans="1:38" x14ac:dyDescent="0.25">
      <c r="A1993" t="s">
        <v>772</v>
      </c>
      <c r="B1993">
        <v>1</v>
      </c>
      <c r="C1993" t="s">
        <v>773</v>
      </c>
      <c r="D1993" t="s">
        <v>706</v>
      </c>
      <c r="E1993">
        <v>37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</row>
    <row r="1994" spans="1:38" x14ac:dyDescent="0.25">
      <c r="A1994" t="s">
        <v>772</v>
      </c>
      <c r="B1994">
        <v>1</v>
      </c>
      <c r="C1994" t="s">
        <v>773</v>
      </c>
      <c r="D1994" t="s">
        <v>599</v>
      </c>
      <c r="E1994">
        <v>37</v>
      </c>
      <c r="F1994">
        <v>1.5657798893099999</v>
      </c>
      <c r="G1994">
        <v>1.5746182456</v>
      </c>
      <c r="H1994">
        <v>1.5944675962524999</v>
      </c>
      <c r="I1994">
        <v>1.690930501465</v>
      </c>
      <c r="J1994">
        <v>1.6843397494125001</v>
      </c>
      <c r="K1994">
        <v>1.750416499585</v>
      </c>
      <c r="L1994">
        <v>1.7821708476575</v>
      </c>
      <c r="M1994">
        <v>1.8009976860900001</v>
      </c>
      <c r="N1994">
        <v>1.78337412002</v>
      </c>
      <c r="O1994">
        <v>1.7404505399450001</v>
      </c>
      <c r="P1994">
        <v>1.7712582452175001</v>
      </c>
      <c r="Q1994">
        <v>1.7750638758674999</v>
      </c>
      <c r="R1994">
        <v>1.77825881138</v>
      </c>
      <c r="S1994">
        <v>1.7171139119300001</v>
      </c>
      <c r="T1994">
        <v>1.70495694882</v>
      </c>
      <c r="U1994">
        <v>1.7103217336475001</v>
      </c>
      <c r="V1994">
        <v>1.6361390193925001</v>
      </c>
      <c r="W1994">
        <v>1.7142947624975</v>
      </c>
      <c r="X1994">
        <v>1.7788088902475001</v>
      </c>
      <c r="Y1994">
        <v>1.7065537898775001</v>
      </c>
      <c r="Z1994">
        <v>1.69059780932</v>
      </c>
      <c r="AA1994">
        <v>1.7215228063900001</v>
      </c>
      <c r="AB1994">
        <v>1.7717341945575</v>
      </c>
      <c r="AC1994">
        <v>1.7719030372575</v>
      </c>
      <c r="AD1994">
        <v>1.7537887462624999</v>
      </c>
      <c r="AE1994">
        <v>1.7255195876575</v>
      </c>
      <c r="AF1994">
        <v>1.7818242863625</v>
      </c>
      <c r="AG1994">
        <v>1.7753623302474999</v>
      </c>
      <c r="AH1994">
        <v>1.7519552782775001</v>
      </c>
      <c r="AI1994">
        <v>1.7891009517450001</v>
      </c>
      <c r="AJ1994">
        <v>1.8405469752050001</v>
      </c>
      <c r="AK1994">
        <v>0</v>
      </c>
      <c r="AL1994">
        <v>0</v>
      </c>
    </row>
    <row r="1995" spans="1:38" x14ac:dyDescent="0.25">
      <c r="A1995" t="s">
        <v>772</v>
      </c>
      <c r="B1995">
        <v>1</v>
      </c>
      <c r="C1995" t="s">
        <v>773</v>
      </c>
      <c r="D1995" t="s">
        <v>601</v>
      </c>
      <c r="E1995">
        <v>37</v>
      </c>
      <c r="F1995">
        <v>2.7809117455724999</v>
      </c>
      <c r="G1995">
        <v>2.7983831310774998</v>
      </c>
      <c r="H1995">
        <v>2.8505883712400002</v>
      </c>
      <c r="I1995">
        <v>2.8571693735524999</v>
      </c>
      <c r="J1995">
        <v>2.8238588582649999</v>
      </c>
      <c r="K1995">
        <v>2.8699661684175002</v>
      </c>
      <c r="L1995">
        <v>2.9183410651975001</v>
      </c>
      <c r="M1995">
        <v>2.9108887810124999</v>
      </c>
      <c r="N1995">
        <v>2.8004628358375001</v>
      </c>
      <c r="O1995">
        <v>2.7897398418299999</v>
      </c>
      <c r="P1995">
        <v>2.6376896721974998</v>
      </c>
      <c r="Q1995">
        <v>2.7100738725725</v>
      </c>
      <c r="R1995">
        <v>2.7489373612049999</v>
      </c>
      <c r="S1995">
        <v>2.7197036538775001</v>
      </c>
      <c r="T1995">
        <v>2.6278380888399999</v>
      </c>
      <c r="U1995">
        <v>2.7387174913174999</v>
      </c>
      <c r="V1995">
        <v>2.79884626581</v>
      </c>
      <c r="W1995">
        <v>2.7309511512550002</v>
      </c>
      <c r="X1995">
        <v>2.691961535685</v>
      </c>
      <c r="Y1995">
        <v>2.5400130018899998</v>
      </c>
      <c r="Z1995">
        <v>2.6327054941624999</v>
      </c>
      <c r="AA1995">
        <v>2.6179941074049999</v>
      </c>
      <c r="AB1995">
        <v>2.5572783725999999</v>
      </c>
      <c r="AC1995">
        <v>2.7112433770450002</v>
      </c>
      <c r="AD1995">
        <v>2.5412408769849999</v>
      </c>
      <c r="AE1995">
        <v>2.5129973669374999</v>
      </c>
      <c r="AF1995">
        <v>2.5006544990275001</v>
      </c>
      <c r="AG1995">
        <v>2.5338534355500002</v>
      </c>
      <c r="AH1995">
        <v>2.4825593658425</v>
      </c>
      <c r="AI1995">
        <v>2.41217203833</v>
      </c>
      <c r="AJ1995">
        <v>2.3843644818500001</v>
      </c>
      <c r="AK1995">
        <v>0</v>
      </c>
      <c r="AL1995">
        <v>0</v>
      </c>
    </row>
    <row r="1996" spans="1:38" x14ac:dyDescent="0.25">
      <c r="A1996" t="s">
        <v>772</v>
      </c>
      <c r="B1996">
        <v>1</v>
      </c>
      <c r="C1996" t="s">
        <v>773</v>
      </c>
      <c r="D1996" t="s">
        <v>707</v>
      </c>
      <c r="E1996">
        <v>37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</row>
    <row r="1997" spans="1:38" x14ac:dyDescent="0.25">
      <c r="A1997" t="s">
        <v>772</v>
      </c>
      <c r="B1997">
        <v>1</v>
      </c>
      <c r="C1997" t="s">
        <v>773</v>
      </c>
      <c r="D1997" t="s">
        <v>600</v>
      </c>
      <c r="E1997">
        <v>37</v>
      </c>
      <c r="F1997">
        <v>0.70998821541750001</v>
      </c>
      <c r="G1997">
        <v>0.68054786182500004</v>
      </c>
      <c r="H1997">
        <v>0.67417547514249998</v>
      </c>
      <c r="I1997">
        <v>0.70724746353750001</v>
      </c>
      <c r="J1997">
        <v>0.67303516140249997</v>
      </c>
      <c r="K1997">
        <v>0.67636841577999995</v>
      </c>
      <c r="L1997">
        <v>0.68495960427750002</v>
      </c>
      <c r="M1997">
        <v>0.67669581856500005</v>
      </c>
      <c r="N1997">
        <v>0.69938619454499995</v>
      </c>
      <c r="O1997">
        <v>0.71320693984750005</v>
      </c>
      <c r="P1997">
        <v>0.70183109634999996</v>
      </c>
      <c r="Q1997">
        <v>0.69333492860500001</v>
      </c>
      <c r="R1997">
        <v>0.68279399461500001</v>
      </c>
      <c r="S1997">
        <v>0.67994112074000002</v>
      </c>
      <c r="T1997">
        <v>0.65551289199499996</v>
      </c>
      <c r="U1997">
        <v>0.64190465503250005</v>
      </c>
      <c r="V1997">
        <v>0.64082066935000004</v>
      </c>
      <c r="W1997">
        <v>0.64428968764750005</v>
      </c>
      <c r="X1997">
        <v>0.64677422211750002</v>
      </c>
      <c r="Y1997">
        <v>0.64393764575000001</v>
      </c>
      <c r="Z1997">
        <v>0.62343304648499998</v>
      </c>
      <c r="AA1997">
        <v>0.64107933833499997</v>
      </c>
      <c r="AB1997">
        <v>0.62684464882750002</v>
      </c>
      <c r="AC1997">
        <v>0.64816631331249996</v>
      </c>
      <c r="AD1997">
        <v>0.64385332913250004</v>
      </c>
      <c r="AE1997">
        <v>0.64209552531750003</v>
      </c>
      <c r="AF1997">
        <v>0.65121638451499997</v>
      </c>
      <c r="AG1997">
        <v>0.65345364844749998</v>
      </c>
      <c r="AH1997">
        <v>0.65269620140249995</v>
      </c>
      <c r="AI1997">
        <v>0.64309939002000005</v>
      </c>
      <c r="AJ1997">
        <v>0.63106269420000005</v>
      </c>
      <c r="AK1997">
        <v>0</v>
      </c>
      <c r="AL1997">
        <v>0</v>
      </c>
    </row>
    <row r="1998" spans="1:38" x14ac:dyDescent="0.25">
      <c r="A1998" t="s">
        <v>772</v>
      </c>
      <c r="B1998">
        <v>1</v>
      </c>
      <c r="C1998" t="s">
        <v>773</v>
      </c>
      <c r="D1998" t="s">
        <v>602</v>
      </c>
      <c r="E1998">
        <v>37</v>
      </c>
      <c r="F1998">
        <v>2.5940296543625001</v>
      </c>
      <c r="G1998">
        <v>2.6436223016075</v>
      </c>
      <c r="H1998">
        <v>2.6603148434800001</v>
      </c>
      <c r="I1998">
        <v>2.6966584709600001</v>
      </c>
      <c r="J1998">
        <v>2.7674493255999999</v>
      </c>
      <c r="K1998">
        <v>2.6241614268250002</v>
      </c>
      <c r="L1998">
        <v>2.5418651995250001</v>
      </c>
      <c r="M1998">
        <v>2.4529948715974998</v>
      </c>
      <c r="N1998">
        <v>2.4711960652724998</v>
      </c>
      <c r="O1998">
        <v>2.4716297490899999</v>
      </c>
      <c r="P1998">
        <v>2.5381617870425002</v>
      </c>
      <c r="Q1998">
        <v>2.45147025681</v>
      </c>
      <c r="R1998">
        <v>2.4096170724750001</v>
      </c>
      <c r="S1998">
        <v>2.3480527532075</v>
      </c>
      <c r="T1998">
        <v>2.3448417799175001</v>
      </c>
      <c r="U1998">
        <v>2.2503987781450001</v>
      </c>
      <c r="V1998">
        <v>2.3325979315700001</v>
      </c>
      <c r="W1998">
        <v>2.4155944781474998</v>
      </c>
      <c r="X1998">
        <v>2.3652745255599998</v>
      </c>
      <c r="Y1998">
        <v>2.3586157546500002</v>
      </c>
      <c r="Z1998">
        <v>2.2570199062774998</v>
      </c>
      <c r="AA1998">
        <v>2.3632350296575</v>
      </c>
      <c r="AB1998">
        <v>2.4018223386624999</v>
      </c>
      <c r="AC1998">
        <v>2.4350563313225</v>
      </c>
      <c r="AD1998">
        <v>2.402588615435</v>
      </c>
      <c r="AE1998">
        <v>2.4419310532999998</v>
      </c>
      <c r="AF1998">
        <v>2.5075119864475002</v>
      </c>
      <c r="AG1998">
        <v>2.49142949218</v>
      </c>
      <c r="AH1998">
        <v>2.538442275475</v>
      </c>
      <c r="AI1998">
        <v>2.5682798980350001</v>
      </c>
      <c r="AJ1998">
        <v>2.6031639096250001</v>
      </c>
      <c r="AK1998">
        <v>0</v>
      </c>
      <c r="AL1998">
        <v>0</v>
      </c>
    </row>
    <row r="1999" spans="1:38" x14ac:dyDescent="0.25">
      <c r="A1999" t="s">
        <v>772</v>
      </c>
      <c r="B1999">
        <v>1</v>
      </c>
      <c r="C1999" t="s">
        <v>773</v>
      </c>
      <c r="D1999" t="s">
        <v>605</v>
      </c>
      <c r="E1999">
        <v>37</v>
      </c>
      <c r="F1999">
        <v>7.4085358371399996</v>
      </c>
      <c r="G1999">
        <v>7.2980033415724996</v>
      </c>
      <c r="H1999">
        <v>7.1507563095825004</v>
      </c>
      <c r="I1999">
        <v>6.9748514785625</v>
      </c>
      <c r="J1999">
        <v>6.6334382020874996</v>
      </c>
      <c r="K1999">
        <v>6.6076896543050001</v>
      </c>
      <c r="L1999">
        <v>6.5078838614474996</v>
      </c>
      <c r="M1999">
        <v>6.3556736013075001</v>
      </c>
      <c r="N1999">
        <v>6.3159590019075003</v>
      </c>
      <c r="O1999">
        <v>6.3425163092899997</v>
      </c>
      <c r="P1999">
        <v>6.3732486422625003</v>
      </c>
      <c r="Q1999">
        <v>6.2648551003425004</v>
      </c>
      <c r="R1999">
        <v>6.2053885094499996</v>
      </c>
      <c r="S1999">
        <v>6.2279740219724999</v>
      </c>
      <c r="T1999">
        <v>6.1403765946200002</v>
      </c>
      <c r="U1999">
        <v>6.1754430500449997</v>
      </c>
      <c r="V1999">
        <v>6.2400082127075001</v>
      </c>
      <c r="W1999">
        <v>6.477017380725</v>
      </c>
      <c r="X1999">
        <v>6.5131967417499999</v>
      </c>
      <c r="Y1999">
        <v>6.5955532063450004</v>
      </c>
      <c r="Z1999">
        <v>6.6914618446325003</v>
      </c>
      <c r="AA1999">
        <v>6.7617602282825002</v>
      </c>
      <c r="AB1999">
        <v>6.8227885902749996</v>
      </c>
      <c r="AC1999">
        <v>6.9053405218100004</v>
      </c>
      <c r="AD1999">
        <v>6.8784272576275001</v>
      </c>
      <c r="AE1999">
        <v>7.1230136648249998</v>
      </c>
      <c r="AF1999">
        <v>7.2708139514174999</v>
      </c>
      <c r="AG1999">
        <v>7.3473133819400003</v>
      </c>
      <c r="AH1999">
        <v>7.3105765148049997</v>
      </c>
      <c r="AI1999">
        <v>7.2943949676750002</v>
      </c>
      <c r="AJ1999">
        <v>7.3080503803074999</v>
      </c>
      <c r="AK1999">
        <v>0</v>
      </c>
      <c r="AL1999">
        <v>0</v>
      </c>
    </row>
    <row r="2000" spans="1:38" x14ac:dyDescent="0.25">
      <c r="A2000" t="s">
        <v>772</v>
      </c>
      <c r="B2000">
        <v>1</v>
      </c>
      <c r="C2000" t="s">
        <v>773</v>
      </c>
      <c r="D2000" t="s">
        <v>604</v>
      </c>
      <c r="E2000">
        <v>37</v>
      </c>
      <c r="F2000">
        <v>0.78578352952249997</v>
      </c>
      <c r="G2000">
        <v>0.82202883727249998</v>
      </c>
      <c r="H2000">
        <v>0.84654779206749997</v>
      </c>
      <c r="I2000">
        <v>0.8346713549925</v>
      </c>
      <c r="J2000">
        <v>0.82813758198749998</v>
      </c>
      <c r="K2000">
        <v>0.84179482220500002</v>
      </c>
      <c r="L2000">
        <v>0.81460429759499997</v>
      </c>
      <c r="M2000">
        <v>0.76124234824500003</v>
      </c>
      <c r="N2000">
        <v>0.74836693706250002</v>
      </c>
      <c r="O2000">
        <v>0.74277455497</v>
      </c>
      <c r="P2000">
        <v>0.70589665939750001</v>
      </c>
      <c r="Q2000">
        <v>0.68191568427500004</v>
      </c>
      <c r="R2000">
        <v>0.70924557855500003</v>
      </c>
      <c r="S2000">
        <v>0.69271967239249999</v>
      </c>
      <c r="T2000">
        <v>0.66589248875499996</v>
      </c>
      <c r="U2000">
        <v>0.69917009300249999</v>
      </c>
      <c r="V2000">
        <v>0.71644106359250004</v>
      </c>
      <c r="W2000">
        <v>0.74949465288499995</v>
      </c>
      <c r="X2000">
        <v>0.71767892053000004</v>
      </c>
      <c r="Y2000">
        <v>0.72458718484999995</v>
      </c>
      <c r="Z2000">
        <v>0.67076997835999996</v>
      </c>
      <c r="AA2000">
        <v>0.67495236969500005</v>
      </c>
      <c r="AB2000">
        <v>0.68153124172750001</v>
      </c>
      <c r="AC2000">
        <v>0.69674820406750004</v>
      </c>
      <c r="AD2000">
        <v>0.66966528193499997</v>
      </c>
      <c r="AE2000">
        <v>0.64609498004749999</v>
      </c>
      <c r="AF2000">
        <v>0.68855353346750003</v>
      </c>
      <c r="AG2000">
        <v>0.70480982748499998</v>
      </c>
      <c r="AH2000">
        <v>0.68928531065499998</v>
      </c>
      <c r="AI2000">
        <v>0.6676231815225</v>
      </c>
      <c r="AJ2000">
        <v>0.67446406910750001</v>
      </c>
      <c r="AK2000">
        <v>0</v>
      </c>
      <c r="AL2000">
        <v>0</v>
      </c>
    </row>
    <row r="2001" spans="1:38" x14ac:dyDescent="0.25">
      <c r="A2001" t="s">
        <v>772</v>
      </c>
      <c r="B2001">
        <v>1</v>
      </c>
      <c r="C2001" t="s">
        <v>773</v>
      </c>
      <c r="D2001" t="s">
        <v>606</v>
      </c>
      <c r="E2001">
        <v>37</v>
      </c>
      <c r="F2001">
        <v>2.2428770563225</v>
      </c>
      <c r="G2001">
        <v>2.2138771189950002</v>
      </c>
      <c r="H2001">
        <v>2.4775432121324998</v>
      </c>
      <c r="I2001">
        <v>2.5818175491900002</v>
      </c>
      <c r="J2001">
        <v>2.8076366183600001</v>
      </c>
      <c r="K2001">
        <v>2.7638047903274998</v>
      </c>
      <c r="L2001">
        <v>2.792755143995</v>
      </c>
      <c r="M2001">
        <v>2.96326976854</v>
      </c>
      <c r="N2001">
        <v>3.0314860313350001</v>
      </c>
      <c r="O2001">
        <v>2.8719313055125002</v>
      </c>
      <c r="P2001">
        <v>2.8494003686624998</v>
      </c>
      <c r="Q2001">
        <v>2.8064379352825002</v>
      </c>
      <c r="R2001">
        <v>2.7218376935149999</v>
      </c>
      <c r="S2001">
        <v>2.4464643655875</v>
      </c>
      <c r="T2001">
        <v>2.4882093306100002</v>
      </c>
      <c r="U2001">
        <v>2.4533319458274998</v>
      </c>
      <c r="V2001">
        <v>2.5923700530525</v>
      </c>
      <c r="W2001">
        <v>2.84360308212</v>
      </c>
      <c r="X2001">
        <v>2.6909123292224999</v>
      </c>
      <c r="Y2001">
        <v>2.7138614640149998</v>
      </c>
      <c r="Z2001">
        <v>2.635206040525</v>
      </c>
      <c r="AA2001">
        <v>2.6114460609000001</v>
      </c>
      <c r="AB2001">
        <v>2.6960241755299998</v>
      </c>
      <c r="AC2001">
        <v>2.6293756467499998</v>
      </c>
      <c r="AD2001">
        <v>2.62295472929</v>
      </c>
      <c r="AE2001">
        <v>2.6768881073049999</v>
      </c>
      <c r="AF2001">
        <v>2.6993914601725</v>
      </c>
      <c r="AG2001">
        <v>2.7419000096650001</v>
      </c>
      <c r="AH2001">
        <v>2.6967232516549999</v>
      </c>
      <c r="AI2001">
        <v>2.6591099427099998</v>
      </c>
      <c r="AJ2001">
        <v>2.6997824888249999</v>
      </c>
      <c r="AK2001">
        <v>0</v>
      </c>
      <c r="AL2001">
        <v>0</v>
      </c>
    </row>
    <row r="2002" spans="1:38" x14ac:dyDescent="0.25">
      <c r="A2002" t="s">
        <v>774</v>
      </c>
      <c r="B2002">
        <v>1</v>
      </c>
      <c r="C2002" t="s">
        <v>775</v>
      </c>
      <c r="D2002" t="s">
        <v>549</v>
      </c>
      <c r="E2002">
        <v>38</v>
      </c>
      <c r="F2002">
        <v>0.82810617802499997</v>
      </c>
      <c r="G2002">
        <v>0.87524119362499997</v>
      </c>
      <c r="H2002">
        <v>0.89409168514750004</v>
      </c>
      <c r="I2002">
        <v>0.85279942534499997</v>
      </c>
      <c r="J2002">
        <v>0.86386848782750003</v>
      </c>
      <c r="K2002">
        <v>0.86358693586500002</v>
      </c>
      <c r="L2002">
        <v>0.83060999925000001</v>
      </c>
      <c r="M2002">
        <v>0.78152216455500001</v>
      </c>
      <c r="N2002">
        <v>0.73380407873999998</v>
      </c>
      <c r="O2002">
        <v>0.68841972646250005</v>
      </c>
      <c r="P2002">
        <v>0.68449797845250004</v>
      </c>
      <c r="Q2002">
        <v>0.66712242376249997</v>
      </c>
      <c r="R2002">
        <v>0.6841705119225</v>
      </c>
      <c r="S2002">
        <v>0.70431135319500004</v>
      </c>
      <c r="T2002">
        <v>0.63472677255499999</v>
      </c>
      <c r="U2002">
        <v>0.63007386202000004</v>
      </c>
      <c r="V2002">
        <v>0.57832002298499996</v>
      </c>
      <c r="W2002">
        <v>0.53281001999499999</v>
      </c>
      <c r="X2002">
        <v>0.47912376200500001</v>
      </c>
      <c r="Y2002">
        <v>0.47739817820250002</v>
      </c>
      <c r="Z2002">
        <v>0.43865176590249999</v>
      </c>
      <c r="AA2002">
        <v>0.47137097865749999</v>
      </c>
      <c r="AB2002">
        <v>0.4948641969275</v>
      </c>
      <c r="AC2002">
        <v>0.47947636206249999</v>
      </c>
      <c r="AD2002">
        <v>0.46349315595250001</v>
      </c>
      <c r="AE2002">
        <v>0.46619166339000001</v>
      </c>
      <c r="AF2002">
        <v>0.47863813635500002</v>
      </c>
      <c r="AG2002">
        <v>0.45761701309500002</v>
      </c>
      <c r="AH2002">
        <v>0.46229553616500002</v>
      </c>
      <c r="AI2002">
        <v>0.46182803728499999</v>
      </c>
      <c r="AJ2002">
        <v>0.50211684410750002</v>
      </c>
      <c r="AK2002">
        <v>0</v>
      </c>
      <c r="AL2002">
        <v>0</v>
      </c>
    </row>
    <row r="2003" spans="1:38" x14ac:dyDescent="0.25">
      <c r="A2003" t="s">
        <v>774</v>
      </c>
      <c r="B2003">
        <v>1</v>
      </c>
      <c r="C2003" t="s">
        <v>775</v>
      </c>
      <c r="D2003" t="s">
        <v>258</v>
      </c>
      <c r="E2003">
        <v>38</v>
      </c>
      <c r="F2003">
        <v>4.2851844181374998</v>
      </c>
      <c r="G2003">
        <v>4.6189706984074999</v>
      </c>
      <c r="H2003">
        <v>3.7397943783250001</v>
      </c>
      <c r="I2003">
        <v>3.5941464414475002</v>
      </c>
      <c r="J2003">
        <v>3.5246861303500001</v>
      </c>
      <c r="K2003">
        <v>3.4974386910524999</v>
      </c>
      <c r="L2003">
        <v>3.3247889939949999</v>
      </c>
      <c r="M2003">
        <v>3.1817569421275</v>
      </c>
      <c r="N2003">
        <v>3.1272768553099999</v>
      </c>
      <c r="O2003">
        <v>2.9418056482349999</v>
      </c>
      <c r="P2003">
        <v>3.0837143062150001</v>
      </c>
      <c r="Q2003">
        <v>3.1345608725925</v>
      </c>
      <c r="R2003">
        <v>3.2825049320150002</v>
      </c>
      <c r="S2003">
        <v>3.4004921987375001</v>
      </c>
      <c r="T2003">
        <v>3.369301697015</v>
      </c>
      <c r="U2003">
        <v>3.3155266109450001</v>
      </c>
      <c r="V2003">
        <v>3.4381400871125001</v>
      </c>
      <c r="W2003">
        <v>3.3314557415024999</v>
      </c>
      <c r="X2003">
        <v>3.26892900048</v>
      </c>
      <c r="Y2003">
        <v>3.0683480379875001</v>
      </c>
      <c r="Z2003">
        <v>2.9900701326250001</v>
      </c>
      <c r="AA2003">
        <v>2.8834885043525</v>
      </c>
      <c r="AB2003">
        <v>2.9240042582700001</v>
      </c>
      <c r="AC2003">
        <v>3.0126630519925</v>
      </c>
      <c r="AD2003">
        <v>2.9323968454374998</v>
      </c>
      <c r="AE2003">
        <v>2.8820824211999998</v>
      </c>
      <c r="AF2003">
        <v>2.9095766256200002</v>
      </c>
      <c r="AG2003">
        <v>2.901544338795</v>
      </c>
      <c r="AH2003">
        <v>3.0156424233000001</v>
      </c>
      <c r="AI2003">
        <v>2.9860218400625</v>
      </c>
      <c r="AJ2003">
        <v>3.2957561674975002</v>
      </c>
      <c r="AK2003">
        <v>0</v>
      </c>
      <c r="AL2003">
        <v>0</v>
      </c>
    </row>
    <row r="2004" spans="1:38" x14ac:dyDescent="0.25">
      <c r="A2004" t="s">
        <v>774</v>
      </c>
      <c r="B2004">
        <v>1</v>
      </c>
      <c r="C2004" t="s">
        <v>775</v>
      </c>
      <c r="D2004" t="s">
        <v>551</v>
      </c>
      <c r="E2004">
        <v>38</v>
      </c>
      <c r="F2004">
        <v>4.9213605283049997</v>
      </c>
      <c r="G2004">
        <v>4.9273850905124998</v>
      </c>
      <c r="H2004">
        <v>4.979756509095</v>
      </c>
      <c r="I2004">
        <v>4.9169884746625003</v>
      </c>
      <c r="J2004">
        <v>4.9062001792425001</v>
      </c>
      <c r="K2004">
        <v>4.6978270571824998</v>
      </c>
      <c r="L2004">
        <v>4.5348350457175002</v>
      </c>
      <c r="M2004">
        <v>4.3886119287250001</v>
      </c>
      <c r="N2004">
        <v>4.2436257061375002</v>
      </c>
      <c r="O2004">
        <v>3.9756263598974999</v>
      </c>
      <c r="P2004">
        <v>3.8596014596125001</v>
      </c>
      <c r="Q2004">
        <v>3.7179789776700001</v>
      </c>
      <c r="R2004">
        <v>3.4135460835275002</v>
      </c>
      <c r="S2004">
        <v>3.3727954724874998</v>
      </c>
      <c r="T2004">
        <v>3.294530590605</v>
      </c>
      <c r="U2004">
        <v>3.1927210269124999</v>
      </c>
      <c r="V2004">
        <v>3.1631417954674999</v>
      </c>
      <c r="W2004">
        <v>3.1536494095449998</v>
      </c>
      <c r="X2004">
        <v>3.5509603105675001</v>
      </c>
      <c r="Y2004">
        <v>3.8011904390875002</v>
      </c>
      <c r="Z2004">
        <v>3.868432329305</v>
      </c>
      <c r="AA2004">
        <v>3.7450381618874999</v>
      </c>
      <c r="AB2004">
        <v>3.5809323273275</v>
      </c>
      <c r="AC2004">
        <v>3.8278483238024998</v>
      </c>
      <c r="AD2004">
        <v>3.6386855058575001</v>
      </c>
      <c r="AE2004">
        <v>3.5895046007450002</v>
      </c>
      <c r="AF2004">
        <v>3.4110911358874998</v>
      </c>
      <c r="AG2004">
        <v>3.3365488213024999</v>
      </c>
      <c r="AH2004">
        <v>3.3097987327</v>
      </c>
      <c r="AI2004">
        <v>3.2697619727974998</v>
      </c>
      <c r="AJ2004">
        <v>3.2804167396050001</v>
      </c>
      <c r="AK2004">
        <v>0</v>
      </c>
      <c r="AL2004">
        <v>0</v>
      </c>
    </row>
    <row r="2005" spans="1:38" x14ac:dyDescent="0.25">
      <c r="A2005" t="s">
        <v>774</v>
      </c>
      <c r="B2005">
        <v>1</v>
      </c>
      <c r="C2005" t="s">
        <v>775</v>
      </c>
      <c r="D2005" t="s">
        <v>702</v>
      </c>
      <c r="E2005">
        <v>38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  <c r="AJ2005">
        <v>0</v>
      </c>
      <c r="AK2005">
        <v>0</v>
      </c>
      <c r="AL2005">
        <v>0</v>
      </c>
    </row>
    <row r="2006" spans="1:38" x14ac:dyDescent="0.25">
      <c r="A2006" t="s">
        <v>774</v>
      </c>
      <c r="B2006">
        <v>1</v>
      </c>
      <c r="C2006" t="s">
        <v>775</v>
      </c>
      <c r="D2006" t="s">
        <v>550</v>
      </c>
      <c r="E2006">
        <v>38</v>
      </c>
      <c r="F2006">
        <v>1.757741493385</v>
      </c>
      <c r="G2006">
        <v>1.7797834169475</v>
      </c>
      <c r="H2006">
        <v>1.7655474833425</v>
      </c>
      <c r="I2006">
        <v>1.7318062000575001</v>
      </c>
      <c r="J2006">
        <v>1.7231986582725001</v>
      </c>
      <c r="K2006">
        <v>1.6633263385324999</v>
      </c>
      <c r="L2006">
        <v>1.6081975775899999</v>
      </c>
      <c r="M2006">
        <v>1.5849763023050001</v>
      </c>
      <c r="N2006">
        <v>1.543631998365</v>
      </c>
      <c r="O2006">
        <v>1.51392408312</v>
      </c>
      <c r="P2006">
        <v>1.478926172125</v>
      </c>
      <c r="Q2006">
        <v>1.4487260146575001</v>
      </c>
      <c r="R2006">
        <v>1.4963334887724999</v>
      </c>
      <c r="S2006">
        <v>1.4067843040650001</v>
      </c>
      <c r="T2006">
        <v>1.410011822115</v>
      </c>
      <c r="U2006">
        <v>1.3314637632949999</v>
      </c>
      <c r="V2006">
        <v>1.3011593799150001</v>
      </c>
      <c r="W2006">
        <v>1.2294952250925</v>
      </c>
      <c r="X2006">
        <v>1.1885461294649999</v>
      </c>
      <c r="Y2006">
        <v>1.1609125456675</v>
      </c>
      <c r="Z2006">
        <v>1.1181132835975001</v>
      </c>
      <c r="AA2006">
        <v>1.0647871858325</v>
      </c>
      <c r="AB2006">
        <v>1.0798470865750001</v>
      </c>
      <c r="AC2006">
        <v>1.119657817355</v>
      </c>
      <c r="AD2006">
        <v>1.160179023345</v>
      </c>
      <c r="AE2006">
        <v>1.1820171643149999</v>
      </c>
      <c r="AF2006">
        <v>1.2217149499325</v>
      </c>
      <c r="AG2006">
        <v>1.1735089480125001</v>
      </c>
      <c r="AH2006">
        <v>1.2280315696674999</v>
      </c>
      <c r="AI2006">
        <v>1.2499016279124999</v>
      </c>
      <c r="AJ2006">
        <v>1.2642671963450001</v>
      </c>
      <c r="AK2006">
        <v>0</v>
      </c>
      <c r="AL2006">
        <v>0</v>
      </c>
    </row>
    <row r="2007" spans="1:38" x14ac:dyDescent="0.25">
      <c r="A2007" t="s">
        <v>774</v>
      </c>
      <c r="B2007">
        <v>1</v>
      </c>
      <c r="C2007" t="s">
        <v>775</v>
      </c>
      <c r="D2007" t="s">
        <v>552</v>
      </c>
      <c r="E2007">
        <v>38</v>
      </c>
      <c r="F2007">
        <v>6.7885913608450004</v>
      </c>
      <c r="G2007">
        <v>6.8293314275050001</v>
      </c>
      <c r="H2007">
        <v>6.7233613552450002</v>
      </c>
      <c r="I2007">
        <v>6.5458973441200001</v>
      </c>
      <c r="J2007">
        <v>6.4946169468225001</v>
      </c>
      <c r="K2007">
        <v>6.2580758656724997</v>
      </c>
      <c r="L2007">
        <v>6.0177564285275</v>
      </c>
      <c r="M2007">
        <v>6.0218192663575003</v>
      </c>
      <c r="N2007">
        <v>5.8829994468900004</v>
      </c>
      <c r="O2007">
        <v>5.8538900779725003</v>
      </c>
      <c r="P2007">
        <v>5.8059947885299996</v>
      </c>
      <c r="Q2007">
        <v>5.6907079434699996</v>
      </c>
      <c r="R2007">
        <v>5.4961113652225002</v>
      </c>
      <c r="S2007">
        <v>5.3503095320250003</v>
      </c>
      <c r="T2007">
        <v>5.6189903406225001</v>
      </c>
      <c r="U2007">
        <v>5.6130072282725001</v>
      </c>
      <c r="V2007">
        <v>5.5585529112224998</v>
      </c>
      <c r="W2007">
        <v>5.4003799883400001</v>
      </c>
      <c r="X2007">
        <v>5.2328727410324998</v>
      </c>
      <c r="Y2007">
        <v>5.0166253790099997</v>
      </c>
      <c r="Z2007">
        <v>4.8571140778475002</v>
      </c>
      <c r="AA2007">
        <v>4.5943436371524999</v>
      </c>
      <c r="AB2007">
        <v>4.6862506966749997</v>
      </c>
      <c r="AC2007">
        <v>4.7057010586999999</v>
      </c>
      <c r="AD2007">
        <v>4.7776811793249996</v>
      </c>
      <c r="AE2007">
        <v>6.86048520768</v>
      </c>
      <c r="AF2007">
        <v>5.4607708185600004</v>
      </c>
      <c r="AG2007">
        <v>4.8439083215150003</v>
      </c>
      <c r="AH2007">
        <v>4.9095458441549997</v>
      </c>
      <c r="AI2007">
        <v>4.9088611207974999</v>
      </c>
      <c r="AJ2007">
        <v>4.9386881119149999</v>
      </c>
      <c r="AK2007">
        <v>0</v>
      </c>
      <c r="AL2007">
        <v>0</v>
      </c>
    </row>
    <row r="2008" spans="1:38" x14ac:dyDescent="0.25">
      <c r="A2008" t="s">
        <v>774</v>
      </c>
      <c r="B2008">
        <v>1</v>
      </c>
      <c r="C2008" t="s">
        <v>775</v>
      </c>
      <c r="D2008" t="s">
        <v>213</v>
      </c>
      <c r="E2008">
        <v>38</v>
      </c>
      <c r="F2008">
        <v>5.0930086890449999</v>
      </c>
      <c r="G2008">
        <v>5.1452635683774997</v>
      </c>
      <c r="H2008">
        <v>5.2372376451299996</v>
      </c>
      <c r="I2008">
        <v>5.5534033452424998</v>
      </c>
      <c r="J2008">
        <v>5.5649076927675001</v>
      </c>
      <c r="K2008">
        <v>5.8176612559774998</v>
      </c>
      <c r="L2008">
        <v>5.7111624720325</v>
      </c>
      <c r="M2008">
        <v>5.9391538186400004</v>
      </c>
      <c r="N2008">
        <v>5.7809720191125002</v>
      </c>
      <c r="O2008">
        <v>5.9590173283125001</v>
      </c>
      <c r="P2008">
        <v>5.5200343488549999</v>
      </c>
      <c r="Q2008">
        <v>5.9301063101100002</v>
      </c>
      <c r="R2008">
        <v>6.0495322734050001</v>
      </c>
      <c r="S2008">
        <v>6.246960879325</v>
      </c>
      <c r="T2008">
        <v>6.6128186548550003</v>
      </c>
      <c r="U2008">
        <v>7.5875360332149997</v>
      </c>
      <c r="V2008">
        <v>8.0796622546325008</v>
      </c>
      <c r="W2008">
        <v>8.6069884425950001</v>
      </c>
      <c r="X2008">
        <v>8.9498049674125006</v>
      </c>
      <c r="Y2008">
        <v>7.9655667468175002</v>
      </c>
      <c r="Z2008">
        <v>8.2949173359025004</v>
      </c>
      <c r="AA2008">
        <v>8.8007029528975007</v>
      </c>
      <c r="AB2008">
        <v>8.1217774412899999</v>
      </c>
      <c r="AC2008">
        <v>8.3564254410724992</v>
      </c>
      <c r="AD2008">
        <v>8.1744416722250008</v>
      </c>
      <c r="AE2008">
        <v>8.1247338580875006</v>
      </c>
      <c r="AF2008">
        <v>8.1222717944425007</v>
      </c>
      <c r="AG2008">
        <v>8.4863691335899993</v>
      </c>
      <c r="AH2008">
        <v>8.7560376496100005</v>
      </c>
      <c r="AI2008">
        <v>8.6823837030100002</v>
      </c>
      <c r="AJ2008">
        <v>8.5874926140850008</v>
      </c>
      <c r="AK2008">
        <v>0</v>
      </c>
      <c r="AL2008">
        <v>0</v>
      </c>
    </row>
    <row r="2009" spans="1:38" x14ac:dyDescent="0.25">
      <c r="A2009" t="s">
        <v>774</v>
      </c>
      <c r="B2009">
        <v>1</v>
      </c>
      <c r="C2009" t="s">
        <v>775</v>
      </c>
      <c r="D2009" t="s">
        <v>553</v>
      </c>
      <c r="E2009">
        <v>38</v>
      </c>
      <c r="F2009">
        <v>0.66383580042500001</v>
      </c>
      <c r="G2009">
        <v>0.6499456575875</v>
      </c>
      <c r="H2009">
        <v>0.63261456208</v>
      </c>
      <c r="I2009">
        <v>0.61822396721749995</v>
      </c>
      <c r="J2009">
        <v>0.61849791881250005</v>
      </c>
      <c r="K2009">
        <v>0.56635537062499997</v>
      </c>
      <c r="L2009">
        <v>0.5421959273775</v>
      </c>
      <c r="M2009">
        <v>0.51848557152499997</v>
      </c>
      <c r="N2009">
        <v>0.49487239461249999</v>
      </c>
      <c r="O2009">
        <v>0.47991251765249998</v>
      </c>
      <c r="P2009">
        <v>0.46462781277499998</v>
      </c>
      <c r="Q2009">
        <v>0.44153185573499998</v>
      </c>
      <c r="R2009">
        <v>0.48787415565749997</v>
      </c>
      <c r="S2009">
        <v>0.39634077815000002</v>
      </c>
      <c r="T2009">
        <v>0.38472980468000001</v>
      </c>
      <c r="U2009">
        <v>0.36894022981250002</v>
      </c>
      <c r="V2009">
        <v>0.35611673768000002</v>
      </c>
      <c r="W2009">
        <v>0.34045637916499999</v>
      </c>
      <c r="X2009">
        <v>0.32561546367999999</v>
      </c>
      <c r="Y2009">
        <v>0.31280340489750003</v>
      </c>
      <c r="Z2009">
        <v>0.300765677535</v>
      </c>
      <c r="AA2009">
        <v>0.29160013463250001</v>
      </c>
      <c r="AB2009">
        <v>0.29369975508000001</v>
      </c>
      <c r="AC2009">
        <v>0.29679389899250003</v>
      </c>
      <c r="AD2009">
        <v>0.29753841835</v>
      </c>
      <c r="AE2009">
        <v>0.303435267615</v>
      </c>
      <c r="AF2009">
        <v>0.30707239578250001</v>
      </c>
      <c r="AG2009">
        <v>0.29930503515000001</v>
      </c>
      <c r="AH2009">
        <v>0.30554709928250001</v>
      </c>
      <c r="AI2009">
        <v>0.3098767449475</v>
      </c>
      <c r="AJ2009">
        <v>0.31247372536250001</v>
      </c>
      <c r="AK2009">
        <v>0</v>
      </c>
      <c r="AL2009">
        <v>0</v>
      </c>
    </row>
    <row r="2010" spans="1:38" x14ac:dyDescent="0.25">
      <c r="A2010" t="s">
        <v>774</v>
      </c>
      <c r="B2010">
        <v>1</v>
      </c>
      <c r="C2010" t="s">
        <v>775</v>
      </c>
      <c r="D2010" t="s">
        <v>691</v>
      </c>
      <c r="E2010">
        <v>38</v>
      </c>
      <c r="F2010">
        <v>0.1490989330925</v>
      </c>
      <c r="G2010">
        <v>0.14662372208499999</v>
      </c>
      <c r="H2010">
        <v>0.13990885561249999</v>
      </c>
      <c r="I2010">
        <v>0.13758528897</v>
      </c>
      <c r="J2010">
        <v>0.13926906322749999</v>
      </c>
      <c r="K2010">
        <v>0.12434786653</v>
      </c>
      <c r="L2010">
        <v>0.1188532548825</v>
      </c>
      <c r="M2010">
        <v>0.1124841342975</v>
      </c>
      <c r="N2010">
        <v>0.1067210086075</v>
      </c>
      <c r="O2010">
        <v>0.10214839192</v>
      </c>
      <c r="P2010">
        <v>9.6187178730000003E-2</v>
      </c>
      <c r="Q2010">
        <v>9.1695759799999998E-2</v>
      </c>
      <c r="R2010">
        <v>8.6222970874999999E-2</v>
      </c>
      <c r="S2010">
        <v>7.9730283020000001E-2</v>
      </c>
      <c r="T2010">
        <v>7.6496907619999999E-2</v>
      </c>
      <c r="U2010">
        <v>6.8920702187500002E-2</v>
      </c>
      <c r="V2010">
        <v>6.5436626462499994E-2</v>
      </c>
      <c r="W2010">
        <v>5.9321124642500001E-2</v>
      </c>
      <c r="X2010">
        <v>5.4706996755000001E-2</v>
      </c>
      <c r="Y2010">
        <v>5.2791633269999999E-2</v>
      </c>
      <c r="Z2010">
        <v>5.37079867625E-2</v>
      </c>
      <c r="AA2010">
        <v>4.9819979170000001E-2</v>
      </c>
      <c r="AB2010">
        <v>4.8535402244999998E-2</v>
      </c>
      <c r="AC2010">
        <v>4.8350516259999997E-2</v>
      </c>
      <c r="AD2010">
        <v>4.7556313570000001E-2</v>
      </c>
      <c r="AE2010">
        <v>4.8000860292500003E-2</v>
      </c>
      <c r="AF2010">
        <v>4.8086655894999997E-2</v>
      </c>
      <c r="AG2010">
        <v>4.8006638747499997E-2</v>
      </c>
      <c r="AH2010">
        <v>4.7747602894999998E-2</v>
      </c>
      <c r="AI2010">
        <v>4.77036768325E-2</v>
      </c>
      <c r="AJ2010">
        <v>4.7459263199999997E-2</v>
      </c>
      <c r="AK2010">
        <v>0</v>
      </c>
      <c r="AL2010">
        <v>0</v>
      </c>
    </row>
    <row r="2011" spans="1:38" x14ac:dyDescent="0.25">
      <c r="A2011" t="s">
        <v>774</v>
      </c>
      <c r="B2011">
        <v>1</v>
      </c>
      <c r="C2011" t="s">
        <v>775</v>
      </c>
      <c r="D2011" t="s">
        <v>554</v>
      </c>
      <c r="E2011">
        <v>38</v>
      </c>
      <c r="F2011">
        <v>0.14521846990500001</v>
      </c>
      <c r="G2011">
        <v>0.1439785378325</v>
      </c>
      <c r="H2011">
        <v>0.14123646582749999</v>
      </c>
      <c r="I2011">
        <v>0.13943951539999999</v>
      </c>
      <c r="J2011">
        <v>0.140131022015</v>
      </c>
      <c r="K2011">
        <v>0.13638168555999999</v>
      </c>
      <c r="L2011">
        <v>0.12910123149</v>
      </c>
      <c r="M2011">
        <v>0.124195122085</v>
      </c>
      <c r="N2011">
        <v>0.1195477018225</v>
      </c>
      <c r="O2011">
        <v>0.120513970045</v>
      </c>
      <c r="P2011">
        <v>0.1148517382275</v>
      </c>
      <c r="Q2011">
        <v>0.1128812332075</v>
      </c>
      <c r="R2011">
        <v>0.107323218065</v>
      </c>
      <c r="S2011">
        <v>0.10062613536499999</v>
      </c>
      <c r="T2011">
        <v>9.9116153644999996E-2</v>
      </c>
      <c r="U2011">
        <v>9.7400249645000006E-2</v>
      </c>
      <c r="V2011">
        <v>9.9538220382500001E-2</v>
      </c>
      <c r="W2011">
        <v>9.6187761925000004E-2</v>
      </c>
      <c r="X2011">
        <v>9.4335098017499994E-2</v>
      </c>
      <c r="Y2011">
        <v>9.0147170230000004E-2</v>
      </c>
      <c r="Z2011">
        <v>8.8895829060000001E-2</v>
      </c>
      <c r="AA2011">
        <v>9.2798007077499994E-2</v>
      </c>
      <c r="AB2011">
        <v>0.10130911273</v>
      </c>
      <c r="AC2011">
        <v>0.1023083594625</v>
      </c>
      <c r="AD2011">
        <v>0.10616260075</v>
      </c>
      <c r="AE2011">
        <v>0.1067827819225</v>
      </c>
      <c r="AF2011">
        <v>0.1113307923325</v>
      </c>
      <c r="AG2011">
        <v>0.1080275771475</v>
      </c>
      <c r="AH2011">
        <v>0.1103339329325</v>
      </c>
      <c r="AI2011">
        <v>0.11162493196499999</v>
      </c>
      <c r="AJ2011">
        <v>0.1140959949325</v>
      </c>
      <c r="AK2011">
        <v>0</v>
      </c>
      <c r="AL2011">
        <v>0</v>
      </c>
    </row>
    <row r="2012" spans="1:38" x14ac:dyDescent="0.25">
      <c r="A2012" t="s">
        <v>774</v>
      </c>
      <c r="B2012">
        <v>1</v>
      </c>
      <c r="C2012" t="s">
        <v>775</v>
      </c>
      <c r="D2012" t="s">
        <v>555</v>
      </c>
      <c r="E2012">
        <v>38</v>
      </c>
      <c r="F2012">
        <v>1.5925693775300001</v>
      </c>
      <c r="G2012">
        <v>1.5917910676975</v>
      </c>
      <c r="H2012">
        <v>1.5815627795075</v>
      </c>
      <c r="I2012">
        <v>1.55835504874</v>
      </c>
      <c r="J2012">
        <v>1.5605736021825001</v>
      </c>
      <c r="K2012">
        <v>1.5384336633375</v>
      </c>
      <c r="L2012">
        <v>1.4725495428875</v>
      </c>
      <c r="M2012">
        <v>1.4413822639475</v>
      </c>
      <c r="N2012">
        <v>1.3921368191750001</v>
      </c>
      <c r="O2012">
        <v>1.3584861489325</v>
      </c>
      <c r="P2012">
        <v>1.3169080406575</v>
      </c>
      <c r="Q2012">
        <v>1.2726895091199999</v>
      </c>
      <c r="R2012">
        <v>1.29817383376</v>
      </c>
      <c r="S2012">
        <v>1.2213894927275</v>
      </c>
      <c r="T2012">
        <v>1.2185977455200001</v>
      </c>
      <c r="U2012">
        <v>1.2576811700149999</v>
      </c>
      <c r="V2012">
        <v>1.2424392334450001</v>
      </c>
      <c r="W2012">
        <v>1.167640265815</v>
      </c>
      <c r="X2012">
        <v>1.14262206945</v>
      </c>
      <c r="Y2012">
        <v>1.1239987203724999</v>
      </c>
      <c r="Z2012">
        <v>1.1317633660924999</v>
      </c>
      <c r="AA2012">
        <v>1.1570834845725</v>
      </c>
      <c r="AB2012">
        <v>1.1871663887449999</v>
      </c>
      <c r="AC2012">
        <v>1.1850114293525</v>
      </c>
      <c r="AD2012">
        <v>1.2015986270850001</v>
      </c>
      <c r="AE2012">
        <v>1.23293114448</v>
      </c>
      <c r="AF2012">
        <v>1.2734006007150001</v>
      </c>
      <c r="AG2012">
        <v>1.2917202934150001</v>
      </c>
      <c r="AH2012">
        <v>1.3506144376275</v>
      </c>
      <c r="AI2012">
        <v>1.3893764338325001</v>
      </c>
      <c r="AJ2012">
        <v>1.42510159134</v>
      </c>
      <c r="AK2012">
        <v>0</v>
      </c>
      <c r="AL2012">
        <v>0</v>
      </c>
    </row>
    <row r="2013" spans="1:38" x14ac:dyDescent="0.25">
      <c r="A2013" t="s">
        <v>774</v>
      </c>
      <c r="B2013">
        <v>1</v>
      </c>
      <c r="C2013" t="s">
        <v>775</v>
      </c>
      <c r="D2013" t="s">
        <v>716</v>
      </c>
      <c r="E2013">
        <v>38</v>
      </c>
      <c r="F2013">
        <v>3.8503615212275002</v>
      </c>
      <c r="G2013">
        <v>3.9841476770900002</v>
      </c>
      <c r="H2013">
        <v>3.8956903445650002</v>
      </c>
      <c r="I2013">
        <v>3.9818870195875</v>
      </c>
      <c r="J2013">
        <v>3.9900087904824999</v>
      </c>
      <c r="K2013">
        <v>4.0924301566274996</v>
      </c>
      <c r="L2013">
        <v>4.0430834741149999</v>
      </c>
      <c r="M2013">
        <v>4.1822562776699996</v>
      </c>
      <c r="N2013">
        <v>4.0530777459075003</v>
      </c>
      <c r="O2013">
        <v>3.8197161424875001</v>
      </c>
      <c r="P2013">
        <v>4.0625447671575001</v>
      </c>
      <c r="Q2013">
        <v>4.0190081332025001</v>
      </c>
      <c r="R2013">
        <v>3.9938513181049999</v>
      </c>
      <c r="S2013">
        <v>3.8813574850624999</v>
      </c>
      <c r="T2013">
        <v>3.8672394192374999</v>
      </c>
      <c r="U2013">
        <v>1.5225803015749999</v>
      </c>
      <c r="V2013">
        <v>3.7545758184750002</v>
      </c>
      <c r="W2013">
        <v>3.383322947775</v>
      </c>
      <c r="X2013">
        <v>3.0752958704375</v>
      </c>
      <c r="Y2013">
        <v>2.8943213475524998</v>
      </c>
      <c r="Z2013">
        <v>1.3071778599149999</v>
      </c>
      <c r="AA2013">
        <v>1.0974286580649999</v>
      </c>
      <c r="AB2013">
        <v>0.94169852134749998</v>
      </c>
      <c r="AC2013">
        <v>0.73931824424500003</v>
      </c>
      <c r="AD2013">
        <v>0.54184599730750005</v>
      </c>
      <c r="AE2013">
        <v>0.44062606921000003</v>
      </c>
      <c r="AF2013">
        <v>0.58531553042749995</v>
      </c>
      <c r="AG2013">
        <v>0.46380547133</v>
      </c>
      <c r="AH2013">
        <v>0.46994619094500001</v>
      </c>
      <c r="AI2013">
        <v>0.44425073057749997</v>
      </c>
      <c r="AJ2013">
        <v>0.50548614569250006</v>
      </c>
      <c r="AK2013">
        <v>0</v>
      </c>
      <c r="AL2013">
        <v>0</v>
      </c>
    </row>
    <row r="2014" spans="1:38" x14ac:dyDescent="0.25">
      <c r="A2014" t="s">
        <v>774</v>
      </c>
      <c r="B2014">
        <v>1</v>
      </c>
      <c r="C2014" t="s">
        <v>775</v>
      </c>
      <c r="D2014" t="s">
        <v>556</v>
      </c>
      <c r="E2014">
        <v>38</v>
      </c>
      <c r="F2014">
        <v>1.7641194898275001</v>
      </c>
      <c r="G2014">
        <v>1.7637545457774999</v>
      </c>
      <c r="H2014">
        <v>1.7490772834524999</v>
      </c>
      <c r="I2014">
        <v>1.7353570197499999</v>
      </c>
      <c r="J2014">
        <v>1.7446830560525</v>
      </c>
      <c r="K2014">
        <v>1.6814601550949999</v>
      </c>
      <c r="L2014">
        <v>1.61677565666</v>
      </c>
      <c r="M2014">
        <v>1.5919335712075</v>
      </c>
      <c r="N2014">
        <v>1.56483203476</v>
      </c>
      <c r="O2014">
        <v>1.512351901165</v>
      </c>
      <c r="P2014">
        <v>1.4659444739950001</v>
      </c>
      <c r="Q2014">
        <v>1.4201664762199999</v>
      </c>
      <c r="R2014">
        <v>1.4730253663624999</v>
      </c>
      <c r="S2014">
        <v>1.423509609915</v>
      </c>
      <c r="T2014">
        <v>1.3928224042174999</v>
      </c>
      <c r="U2014">
        <v>1.3396793558525</v>
      </c>
      <c r="V2014">
        <v>1.2987311985400001</v>
      </c>
      <c r="W2014">
        <v>1.1941419674175</v>
      </c>
      <c r="X2014">
        <v>1.1535027413175001</v>
      </c>
      <c r="Y2014">
        <v>1.0991913077725</v>
      </c>
      <c r="Z2014">
        <v>1.0825551530774999</v>
      </c>
      <c r="AA2014">
        <v>1.0422095680525001</v>
      </c>
      <c r="AB2014">
        <v>1.0812691080600001</v>
      </c>
      <c r="AC2014">
        <v>1.0942350502225</v>
      </c>
      <c r="AD2014">
        <v>1.1247467071324999</v>
      </c>
      <c r="AE2014">
        <v>1.1528311795699999</v>
      </c>
      <c r="AF2014">
        <v>1.1903766823224999</v>
      </c>
      <c r="AG2014">
        <v>1.205527410585</v>
      </c>
      <c r="AH2014">
        <v>1.2332818927275</v>
      </c>
      <c r="AI2014">
        <v>1.2679052839825</v>
      </c>
      <c r="AJ2014">
        <v>1.2894328418375001</v>
      </c>
      <c r="AK2014">
        <v>0</v>
      </c>
      <c r="AL2014">
        <v>0</v>
      </c>
    </row>
    <row r="2015" spans="1:38" x14ac:dyDescent="0.25">
      <c r="A2015" t="s">
        <v>774</v>
      </c>
      <c r="B2015">
        <v>1</v>
      </c>
      <c r="C2015" t="s">
        <v>775</v>
      </c>
      <c r="D2015" t="s">
        <v>703</v>
      </c>
      <c r="E2015">
        <v>38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</row>
    <row r="2016" spans="1:38" x14ac:dyDescent="0.25">
      <c r="A2016" t="s">
        <v>774</v>
      </c>
      <c r="B2016">
        <v>1</v>
      </c>
      <c r="C2016" t="s">
        <v>775</v>
      </c>
      <c r="D2016" t="s">
        <v>557</v>
      </c>
      <c r="E2016">
        <v>38</v>
      </c>
      <c r="F2016">
        <v>4.2635355617500002E-2</v>
      </c>
      <c r="G2016">
        <v>4.13345472575E-2</v>
      </c>
      <c r="H2016">
        <v>4.0689973089999998E-2</v>
      </c>
      <c r="I2016">
        <v>3.9934738877500001E-2</v>
      </c>
      <c r="J2016">
        <v>3.8695507297500001E-2</v>
      </c>
      <c r="K2016">
        <v>3.6335289157499999E-2</v>
      </c>
      <c r="L2016">
        <v>3.4007216197500002E-2</v>
      </c>
      <c r="M2016">
        <v>3.3107411934999997E-2</v>
      </c>
      <c r="N2016">
        <v>3.1997315732499997E-2</v>
      </c>
      <c r="O2016">
        <v>3.0874950450000001E-2</v>
      </c>
      <c r="P2016">
        <v>2.9663650907499998E-2</v>
      </c>
      <c r="Q2016">
        <v>2.8379748034999999E-2</v>
      </c>
      <c r="R2016">
        <v>2.6764613E-2</v>
      </c>
      <c r="S2016">
        <v>2.4856529039999999E-2</v>
      </c>
      <c r="T2016">
        <v>2.3514631807499999E-2</v>
      </c>
      <c r="U2016">
        <v>2.2045269985000001E-2</v>
      </c>
      <c r="V2016">
        <v>2.0890965847500002E-2</v>
      </c>
      <c r="W2016">
        <v>1.8773241652500001E-2</v>
      </c>
      <c r="X2016">
        <v>1.7806005852500001E-2</v>
      </c>
      <c r="Y2016">
        <v>1.6674763530000001E-2</v>
      </c>
      <c r="Z2016">
        <v>1.568555629E-2</v>
      </c>
      <c r="AA2016">
        <v>1.443470009E-2</v>
      </c>
      <c r="AB2016">
        <v>1.401270292E-2</v>
      </c>
      <c r="AC2016">
        <v>1.4170839544999999E-2</v>
      </c>
      <c r="AD2016">
        <v>1.4522093119999999E-2</v>
      </c>
      <c r="AE2016">
        <v>1.4410060420000001E-2</v>
      </c>
      <c r="AF2016">
        <v>1.47203073075E-2</v>
      </c>
      <c r="AG2016">
        <v>1.4407033505E-2</v>
      </c>
      <c r="AH2016">
        <v>1.44041902425E-2</v>
      </c>
      <c r="AI2016">
        <v>1.44918973725E-2</v>
      </c>
      <c r="AJ2016">
        <v>1.450647727E-2</v>
      </c>
      <c r="AK2016">
        <v>0</v>
      </c>
      <c r="AL2016">
        <v>0</v>
      </c>
    </row>
    <row r="2017" spans="1:38" x14ac:dyDescent="0.25">
      <c r="A2017" t="s">
        <v>774</v>
      </c>
      <c r="B2017">
        <v>1</v>
      </c>
      <c r="C2017" t="s">
        <v>775</v>
      </c>
      <c r="D2017" t="s">
        <v>561</v>
      </c>
      <c r="E2017">
        <v>38</v>
      </c>
      <c r="F2017">
        <v>2.0551896147700002</v>
      </c>
      <c r="G2017">
        <v>2.0788550564850001</v>
      </c>
      <c r="H2017">
        <v>2.0693151910249998</v>
      </c>
      <c r="I2017">
        <v>2.0408354273775</v>
      </c>
      <c r="J2017">
        <v>2.0305039281749999</v>
      </c>
      <c r="K2017">
        <v>1.9643598171575001</v>
      </c>
      <c r="L2017">
        <v>1.894275325585</v>
      </c>
      <c r="M2017">
        <v>1.8552559449799999</v>
      </c>
      <c r="N2017">
        <v>1.8018739720400001</v>
      </c>
      <c r="O2017">
        <v>1.7288068185650001</v>
      </c>
      <c r="P2017">
        <v>1.6825902538399999</v>
      </c>
      <c r="Q2017">
        <v>1.620260807925</v>
      </c>
      <c r="R2017">
        <v>1.6048380359350001</v>
      </c>
      <c r="S2017">
        <v>1.591160304425</v>
      </c>
      <c r="T2017">
        <v>1.506014193105</v>
      </c>
      <c r="U2017">
        <v>1.4591020089675</v>
      </c>
      <c r="V2017">
        <v>1.4151816024149999</v>
      </c>
      <c r="W2017">
        <v>1.4232770160649999</v>
      </c>
      <c r="X2017">
        <v>1.38241774329</v>
      </c>
      <c r="Y2017">
        <v>1.3203652831374999</v>
      </c>
      <c r="Z2017">
        <v>1.2839979785875</v>
      </c>
      <c r="AA2017">
        <v>1.2269394775225</v>
      </c>
      <c r="AB2017">
        <v>1.2366978278475</v>
      </c>
      <c r="AC2017">
        <v>1.2866390825275</v>
      </c>
      <c r="AD2017">
        <v>1.3270248528574999</v>
      </c>
      <c r="AE2017">
        <v>1.3332424886875001</v>
      </c>
      <c r="AF2017">
        <v>1.3821671627450001</v>
      </c>
      <c r="AG2017">
        <v>1.3629013131800001</v>
      </c>
      <c r="AH2017">
        <v>1.4196764095625001</v>
      </c>
      <c r="AI2017">
        <v>1.432822702965</v>
      </c>
      <c r="AJ2017">
        <v>1.4633786262124999</v>
      </c>
      <c r="AK2017">
        <v>0</v>
      </c>
      <c r="AL2017">
        <v>0</v>
      </c>
    </row>
    <row r="2018" spans="1:38" x14ac:dyDescent="0.25">
      <c r="A2018" t="s">
        <v>774</v>
      </c>
      <c r="B2018">
        <v>1</v>
      </c>
      <c r="C2018" t="s">
        <v>775</v>
      </c>
      <c r="D2018" t="s">
        <v>558</v>
      </c>
      <c r="E2018">
        <v>38</v>
      </c>
      <c r="F2018">
        <v>0.51938931699750002</v>
      </c>
      <c r="G2018">
        <v>0.52704240959750004</v>
      </c>
      <c r="H2018">
        <v>0.52516666508249998</v>
      </c>
      <c r="I2018">
        <v>0.52103880737749997</v>
      </c>
      <c r="J2018">
        <v>0.52275505881249995</v>
      </c>
      <c r="K2018">
        <v>0.50664660299999997</v>
      </c>
      <c r="L2018">
        <v>0.4894132423625</v>
      </c>
      <c r="M2018">
        <v>0.48264373882</v>
      </c>
      <c r="N2018">
        <v>0.47131033281250001</v>
      </c>
      <c r="O2018">
        <v>0.45246357075999999</v>
      </c>
      <c r="P2018">
        <v>0.44101667236749997</v>
      </c>
      <c r="Q2018">
        <v>0.42883925898500003</v>
      </c>
      <c r="R2018">
        <v>0.40390932909499999</v>
      </c>
      <c r="S2018">
        <v>0.39262454408500003</v>
      </c>
      <c r="T2018">
        <v>0.38068143388999998</v>
      </c>
      <c r="U2018">
        <v>0.36786833423249998</v>
      </c>
      <c r="V2018">
        <v>0.35640588132000001</v>
      </c>
      <c r="W2018">
        <v>0.32251079912250002</v>
      </c>
      <c r="X2018">
        <v>0.31445836836750002</v>
      </c>
      <c r="Y2018">
        <v>0.2994669800375</v>
      </c>
      <c r="Z2018">
        <v>0.28855452543499999</v>
      </c>
      <c r="AA2018">
        <v>0.27296122115749999</v>
      </c>
      <c r="AB2018">
        <v>0.27790698869750002</v>
      </c>
      <c r="AC2018">
        <v>0.28464001553000001</v>
      </c>
      <c r="AD2018">
        <v>0.29212843386999998</v>
      </c>
      <c r="AE2018">
        <v>0.293606689965</v>
      </c>
      <c r="AF2018">
        <v>0.30163728570749998</v>
      </c>
      <c r="AG2018">
        <v>0.30427912835499998</v>
      </c>
      <c r="AH2018">
        <v>0.31349624642250001</v>
      </c>
      <c r="AI2018">
        <v>0.32424979075999999</v>
      </c>
      <c r="AJ2018">
        <v>0.33164815122000002</v>
      </c>
      <c r="AK2018">
        <v>0</v>
      </c>
      <c r="AL2018">
        <v>0</v>
      </c>
    </row>
    <row r="2019" spans="1:38" x14ac:dyDescent="0.25">
      <c r="A2019" t="s">
        <v>774</v>
      </c>
      <c r="B2019">
        <v>1</v>
      </c>
      <c r="C2019" t="s">
        <v>775</v>
      </c>
      <c r="D2019" t="s">
        <v>559</v>
      </c>
      <c r="E2019">
        <v>38</v>
      </c>
      <c r="F2019">
        <v>3.5631166587125001</v>
      </c>
      <c r="G2019">
        <v>3.5912337468575002</v>
      </c>
      <c r="H2019">
        <v>3.5520082396524999</v>
      </c>
      <c r="I2019">
        <v>3.5235885268825</v>
      </c>
      <c r="J2019">
        <v>3.5250722132750001</v>
      </c>
      <c r="K2019">
        <v>3.387882769365</v>
      </c>
      <c r="L2019">
        <v>3.2993814835425002</v>
      </c>
      <c r="M2019">
        <v>3.2511690650874998</v>
      </c>
      <c r="N2019">
        <v>3.1242626462124998</v>
      </c>
      <c r="O2019">
        <v>3.0410147948150001</v>
      </c>
      <c r="P2019">
        <v>2.9640612722899999</v>
      </c>
      <c r="Q2019">
        <v>2.8807923848599999</v>
      </c>
      <c r="R2019">
        <v>2.8439828890325001</v>
      </c>
      <c r="S2019">
        <v>2.7260926805775001</v>
      </c>
      <c r="T2019">
        <v>2.9958019920724999</v>
      </c>
      <c r="U2019">
        <v>2.6232227099325001</v>
      </c>
      <c r="V2019">
        <v>2.4840300526424999</v>
      </c>
      <c r="W2019">
        <v>2.4122153841174998</v>
      </c>
      <c r="X2019">
        <v>2.3446065391025002</v>
      </c>
      <c r="Y2019">
        <v>2.2613816679249998</v>
      </c>
      <c r="Z2019">
        <v>2.2124453385025</v>
      </c>
      <c r="AA2019">
        <v>2.130489726135</v>
      </c>
      <c r="AB2019">
        <v>2.1373840484875002</v>
      </c>
      <c r="AC2019">
        <v>2.1539989121424998</v>
      </c>
      <c r="AD2019">
        <v>2.2070527361874999</v>
      </c>
      <c r="AE2019">
        <v>2.3083808875349998</v>
      </c>
      <c r="AF2019">
        <v>2.4732734727025001</v>
      </c>
      <c r="AG2019">
        <v>2.438055007535</v>
      </c>
      <c r="AH2019">
        <v>2.4805228672949999</v>
      </c>
      <c r="AI2019">
        <v>2.4215053765675001</v>
      </c>
      <c r="AJ2019">
        <v>2.4426625642425002</v>
      </c>
      <c r="AK2019">
        <v>0</v>
      </c>
      <c r="AL2019">
        <v>0</v>
      </c>
    </row>
    <row r="2020" spans="1:38" x14ac:dyDescent="0.25">
      <c r="A2020" t="s">
        <v>774</v>
      </c>
      <c r="B2020">
        <v>1</v>
      </c>
      <c r="C2020" t="s">
        <v>775</v>
      </c>
      <c r="D2020" t="s">
        <v>560</v>
      </c>
      <c r="E2020">
        <v>38</v>
      </c>
      <c r="F2020">
        <v>2.5809811282875001</v>
      </c>
      <c r="G2020">
        <v>2.5885634299150002</v>
      </c>
      <c r="H2020">
        <v>2.5674042187874999</v>
      </c>
      <c r="I2020">
        <v>2.5595210085875002</v>
      </c>
      <c r="J2020">
        <v>2.5752506579025001</v>
      </c>
      <c r="K2020">
        <v>2.4711373027825001</v>
      </c>
      <c r="L2020">
        <v>2.4205980664850002</v>
      </c>
      <c r="M2020">
        <v>2.4345196722625002</v>
      </c>
      <c r="N2020">
        <v>2.3558961520350001</v>
      </c>
      <c r="O2020">
        <v>2.3060981114525001</v>
      </c>
      <c r="P2020">
        <v>2.2210130979549998</v>
      </c>
      <c r="Q2020">
        <v>2.15720012934</v>
      </c>
      <c r="R2020">
        <v>2.1329591961725001</v>
      </c>
      <c r="S2020">
        <v>2.0250973672875001</v>
      </c>
      <c r="T2020">
        <v>1.9348008053675001</v>
      </c>
      <c r="U2020">
        <v>1.8783917160375001</v>
      </c>
      <c r="V2020">
        <v>1.8028230000800001</v>
      </c>
      <c r="W2020">
        <v>1.66990997284</v>
      </c>
      <c r="X2020">
        <v>1.624497084415</v>
      </c>
      <c r="Y2020">
        <v>1.5754809333074999</v>
      </c>
      <c r="Z2020">
        <v>1.5385305709499999</v>
      </c>
      <c r="AA2020">
        <v>1.50063604948</v>
      </c>
      <c r="AB2020">
        <v>1.5145999886574999</v>
      </c>
      <c r="AC2020">
        <v>1.5468178320999999</v>
      </c>
      <c r="AD2020">
        <v>1.5648394762775</v>
      </c>
      <c r="AE2020">
        <v>1.5493930096599999</v>
      </c>
      <c r="AF2020">
        <v>1.5731578209599999</v>
      </c>
      <c r="AG2020">
        <v>1.6212810248275</v>
      </c>
      <c r="AH2020">
        <v>1.4721466165399999</v>
      </c>
      <c r="AI2020">
        <v>1.5130464632675</v>
      </c>
      <c r="AJ2020">
        <v>1.5278305740175</v>
      </c>
      <c r="AK2020">
        <v>0</v>
      </c>
      <c r="AL2020">
        <v>0</v>
      </c>
    </row>
    <row r="2021" spans="1:38" x14ac:dyDescent="0.25">
      <c r="A2021" t="s">
        <v>774</v>
      </c>
      <c r="B2021">
        <v>1</v>
      </c>
      <c r="C2021" t="s">
        <v>775</v>
      </c>
      <c r="D2021" t="s">
        <v>562</v>
      </c>
      <c r="E2021">
        <v>38</v>
      </c>
      <c r="F2021">
        <v>9.9517558336274998</v>
      </c>
      <c r="G2021">
        <v>10.190238808517501</v>
      </c>
      <c r="H2021">
        <v>10.2759904306275</v>
      </c>
      <c r="I2021">
        <v>10.1391216116075</v>
      </c>
      <c r="J2021">
        <v>10.183147302982499</v>
      </c>
      <c r="K2021">
        <v>10.059135217394999</v>
      </c>
      <c r="L2021">
        <v>9.9813653209450006</v>
      </c>
      <c r="M2021">
        <v>9.6763731661999994</v>
      </c>
      <c r="N2021">
        <v>9.2239770579675007</v>
      </c>
      <c r="O2021">
        <v>8.7633522222274998</v>
      </c>
      <c r="P2021">
        <v>8.6316859281599996</v>
      </c>
      <c r="Q2021">
        <v>8.2658436680849992</v>
      </c>
      <c r="R2021">
        <v>7.7053986080224997</v>
      </c>
      <c r="S2021">
        <v>7.9578447666125003</v>
      </c>
      <c r="T2021">
        <v>7.9708442476550001</v>
      </c>
      <c r="U2021">
        <v>7.8303498930875</v>
      </c>
      <c r="V2021">
        <v>8.1353223552399996</v>
      </c>
      <c r="W2021">
        <v>7.6370380103700004</v>
      </c>
      <c r="X2021">
        <v>7.5252174618224998</v>
      </c>
      <c r="Y2021">
        <v>7.4627130516999998</v>
      </c>
      <c r="Z2021">
        <v>7.1102848931375</v>
      </c>
      <c r="AA2021">
        <v>6.9594433143599996</v>
      </c>
      <c r="AB2021">
        <v>6.9919810359675001</v>
      </c>
      <c r="AC2021">
        <v>7.0457496087675002</v>
      </c>
      <c r="AD2021">
        <v>7.3859465763224996</v>
      </c>
      <c r="AE2021">
        <v>7.0554172875374999</v>
      </c>
      <c r="AF2021">
        <v>7.0515257420774997</v>
      </c>
      <c r="AG2021">
        <v>6.8807509609275002</v>
      </c>
      <c r="AH2021">
        <v>6.7068908161224998</v>
      </c>
      <c r="AI2021">
        <v>6.5455436200074999</v>
      </c>
      <c r="AJ2021">
        <v>6.3052032616325002</v>
      </c>
      <c r="AK2021">
        <v>0</v>
      </c>
      <c r="AL2021">
        <v>0</v>
      </c>
    </row>
    <row r="2022" spans="1:38" x14ac:dyDescent="0.25">
      <c r="A2022" t="s">
        <v>774</v>
      </c>
      <c r="B2022">
        <v>1</v>
      </c>
      <c r="C2022" t="s">
        <v>775</v>
      </c>
      <c r="D2022" t="s">
        <v>563</v>
      </c>
      <c r="E2022">
        <v>38</v>
      </c>
      <c r="F2022">
        <v>2.2568340178900002</v>
      </c>
      <c r="G2022">
        <v>2.2731039874649999</v>
      </c>
      <c r="H2022">
        <v>2.2661676773249999</v>
      </c>
      <c r="I2022">
        <v>2.2450029696775</v>
      </c>
      <c r="J2022">
        <v>2.2030985043375</v>
      </c>
      <c r="K2022">
        <v>2.156221784015</v>
      </c>
      <c r="L2022">
        <v>2.1723635621300001</v>
      </c>
      <c r="M2022">
        <v>3.73467039834</v>
      </c>
      <c r="N2022">
        <v>3.2534837452500001</v>
      </c>
      <c r="O2022">
        <v>3.1877480798525002</v>
      </c>
      <c r="P2022">
        <v>3.2083482435100001</v>
      </c>
      <c r="Q2022">
        <v>3.2637758895725</v>
      </c>
      <c r="R2022">
        <v>3.1950901828774998</v>
      </c>
      <c r="S2022">
        <v>3.1987449885500001</v>
      </c>
      <c r="T2022">
        <v>3.2843793236650001</v>
      </c>
      <c r="U2022">
        <v>3.0612248098050001</v>
      </c>
      <c r="V2022">
        <v>3.1426631735825001</v>
      </c>
      <c r="W2022">
        <v>3.2059596973775002</v>
      </c>
      <c r="X2022">
        <v>3.2905647457499998</v>
      </c>
      <c r="Y2022">
        <v>3.2112554836074998</v>
      </c>
      <c r="Z2022">
        <v>2.9611892109750002</v>
      </c>
      <c r="AA2022">
        <v>2.8695491930074999</v>
      </c>
      <c r="AB2022">
        <v>2.8470706789000002</v>
      </c>
      <c r="AC2022">
        <v>3.1806299790999999</v>
      </c>
      <c r="AD2022">
        <v>1.9845959395649999</v>
      </c>
      <c r="AE2022">
        <v>3.1203890733524999</v>
      </c>
      <c r="AF2022">
        <v>2.3906968855650002</v>
      </c>
      <c r="AG2022">
        <v>2.7812799665024999</v>
      </c>
      <c r="AH2022">
        <v>2.7680933272525001</v>
      </c>
      <c r="AI2022">
        <v>3.1233163127674999</v>
      </c>
      <c r="AJ2022">
        <v>3.0590613196324998</v>
      </c>
      <c r="AK2022">
        <v>0</v>
      </c>
      <c r="AL2022">
        <v>0</v>
      </c>
    </row>
    <row r="2023" spans="1:38" x14ac:dyDescent="0.25">
      <c r="A2023" t="s">
        <v>774</v>
      </c>
      <c r="B2023">
        <v>1</v>
      </c>
      <c r="C2023" t="s">
        <v>775</v>
      </c>
      <c r="D2023" t="s">
        <v>564</v>
      </c>
      <c r="E2023">
        <v>38</v>
      </c>
      <c r="F2023">
        <v>11.9626979080625</v>
      </c>
      <c r="G2023">
        <v>11.669522392475001</v>
      </c>
      <c r="H2023">
        <v>11.638519294685</v>
      </c>
      <c r="I2023">
        <v>11.437219674634999</v>
      </c>
      <c r="J2023">
        <v>11.52644388589</v>
      </c>
      <c r="K2023">
        <v>11.272947297329999</v>
      </c>
      <c r="L2023">
        <v>10.710411457599999</v>
      </c>
      <c r="M2023">
        <v>10.389954735815</v>
      </c>
      <c r="N2023">
        <v>10.029250242865</v>
      </c>
      <c r="O2023">
        <v>9.6610059556349999</v>
      </c>
      <c r="P2023">
        <v>9.5954307790550004</v>
      </c>
      <c r="Q2023">
        <v>9.3553937902225002</v>
      </c>
      <c r="R2023">
        <v>9.4726342220624993</v>
      </c>
      <c r="S2023">
        <v>9.01323901632</v>
      </c>
      <c r="T2023">
        <v>9.0088128576649993</v>
      </c>
      <c r="U2023">
        <v>8.6886615365850002</v>
      </c>
      <c r="V2023">
        <v>8.9961500471024998</v>
      </c>
      <c r="W2023">
        <v>9.0444167215849998</v>
      </c>
      <c r="X2023">
        <v>9.1703418083450003</v>
      </c>
      <c r="Y2023">
        <v>9.0833617577499997</v>
      </c>
      <c r="Z2023">
        <v>9.3654435737600004</v>
      </c>
      <c r="AA2023">
        <v>9.7618190132275</v>
      </c>
      <c r="AB2023">
        <v>9.4078156870999994</v>
      </c>
      <c r="AC2023">
        <v>9.3029199184750002</v>
      </c>
      <c r="AD2023">
        <v>8.9531377017300002</v>
      </c>
      <c r="AE2023">
        <v>8.7753371033274998</v>
      </c>
      <c r="AF2023">
        <v>8.8510531079200003</v>
      </c>
      <c r="AG2023">
        <v>9.0909917720750002</v>
      </c>
      <c r="AH2023">
        <v>9.5312545291874997</v>
      </c>
      <c r="AI2023">
        <v>9.8284737602450001</v>
      </c>
      <c r="AJ2023">
        <v>9.2633471042550006</v>
      </c>
      <c r="AK2023">
        <v>0</v>
      </c>
      <c r="AL2023">
        <v>0</v>
      </c>
    </row>
    <row r="2024" spans="1:38" x14ac:dyDescent="0.25">
      <c r="A2024" t="s">
        <v>774</v>
      </c>
      <c r="B2024">
        <v>1</v>
      </c>
      <c r="C2024" t="s">
        <v>775</v>
      </c>
      <c r="D2024" t="s">
        <v>567</v>
      </c>
      <c r="E2024">
        <v>38</v>
      </c>
      <c r="F2024">
        <v>1.9168344782575</v>
      </c>
      <c r="G2024">
        <v>1.8549158478850001</v>
      </c>
      <c r="H2024">
        <v>1.8176498177975</v>
      </c>
      <c r="I2024">
        <v>1.7845777502725</v>
      </c>
      <c r="J2024">
        <v>1.7695632183500001</v>
      </c>
      <c r="K2024">
        <v>1.6259705419749999</v>
      </c>
      <c r="L2024">
        <v>1.5469796426475</v>
      </c>
      <c r="M2024">
        <v>1.4757138825675</v>
      </c>
      <c r="N2024">
        <v>1.40992292205</v>
      </c>
      <c r="O2024">
        <v>1.3518045686325</v>
      </c>
      <c r="P2024">
        <v>1.2991666487775</v>
      </c>
      <c r="Q2024">
        <v>1.2499328053575001</v>
      </c>
      <c r="R2024">
        <v>1.1807513642075</v>
      </c>
      <c r="S2024">
        <v>1.1140056095949999</v>
      </c>
      <c r="T2024">
        <v>1.075921859625</v>
      </c>
      <c r="U2024">
        <v>1.016437187995</v>
      </c>
      <c r="V2024">
        <v>1.0027185629774999</v>
      </c>
      <c r="W2024">
        <v>0.95623849354000001</v>
      </c>
      <c r="X2024">
        <v>0.91404205106000003</v>
      </c>
      <c r="Y2024">
        <v>0.88594582856750004</v>
      </c>
      <c r="Z2024">
        <v>0.82441364966999997</v>
      </c>
      <c r="AA2024">
        <v>0.76561105614500002</v>
      </c>
      <c r="AB2024">
        <v>0.76340227259000004</v>
      </c>
      <c r="AC2024">
        <v>0.75813883727499998</v>
      </c>
      <c r="AD2024">
        <v>0.74601877798250005</v>
      </c>
      <c r="AE2024">
        <v>0.74946898704749998</v>
      </c>
      <c r="AF2024">
        <v>0.75634066465500005</v>
      </c>
      <c r="AG2024">
        <v>0.74289962047000002</v>
      </c>
      <c r="AH2024">
        <v>0.73363537321750005</v>
      </c>
      <c r="AI2024">
        <v>0.72494930227999999</v>
      </c>
      <c r="AJ2024">
        <v>0.78147014044999996</v>
      </c>
      <c r="AK2024">
        <v>0</v>
      </c>
      <c r="AL2024">
        <v>0</v>
      </c>
    </row>
    <row r="2025" spans="1:38" x14ac:dyDescent="0.25">
      <c r="A2025" t="s">
        <v>774</v>
      </c>
      <c r="B2025">
        <v>1</v>
      </c>
      <c r="C2025" t="s">
        <v>775</v>
      </c>
      <c r="D2025" t="s">
        <v>566</v>
      </c>
      <c r="E2025">
        <v>38</v>
      </c>
      <c r="F2025">
        <v>0.79242869383000003</v>
      </c>
      <c r="G2025">
        <v>0.76186457331750002</v>
      </c>
      <c r="H2025">
        <v>0.75326254055499997</v>
      </c>
      <c r="I2025">
        <v>0.72945892185250005</v>
      </c>
      <c r="J2025">
        <v>0.73067280078999997</v>
      </c>
      <c r="K2025">
        <v>0.67737877980250005</v>
      </c>
      <c r="L2025">
        <v>0.65408620524250005</v>
      </c>
      <c r="M2025">
        <v>0.63648578644249998</v>
      </c>
      <c r="N2025">
        <v>0.61065615014999997</v>
      </c>
      <c r="O2025">
        <v>0.59094446211749996</v>
      </c>
      <c r="P2025">
        <v>0.57266873154999998</v>
      </c>
      <c r="Q2025">
        <v>0.54890981197249999</v>
      </c>
      <c r="R2025">
        <v>0.57574212479749998</v>
      </c>
      <c r="S2025">
        <v>0.5441786971875</v>
      </c>
      <c r="T2025">
        <v>0.53298565152749999</v>
      </c>
      <c r="U2025">
        <v>0.51659395660999996</v>
      </c>
      <c r="V2025">
        <v>0.51252373310499999</v>
      </c>
      <c r="W2025">
        <v>0.48674436513500002</v>
      </c>
      <c r="X2025">
        <v>0.4680516830475</v>
      </c>
      <c r="Y2025">
        <v>0.45849962837000002</v>
      </c>
      <c r="Z2025">
        <v>0.44788950882</v>
      </c>
      <c r="AA2025">
        <v>0.42040270889499998</v>
      </c>
      <c r="AB2025">
        <v>0.42960305194499998</v>
      </c>
      <c r="AC2025">
        <v>0.42754491367000003</v>
      </c>
      <c r="AD2025">
        <v>0.43519812292249999</v>
      </c>
      <c r="AE2025">
        <v>0.44782521751999999</v>
      </c>
      <c r="AF2025">
        <v>0.45571175013749998</v>
      </c>
      <c r="AG2025">
        <v>0.44947894253499998</v>
      </c>
      <c r="AH2025">
        <v>0.46434535778750002</v>
      </c>
      <c r="AI2025">
        <v>0.46511883459249997</v>
      </c>
      <c r="AJ2025">
        <v>0.463769739515</v>
      </c>
      <c r="AK2025">
        <v>0</v>
      </c>
      <c r="AL2025">
        <v>0</v>
      </c>
    </row>
    <row r="2026" spans="1:38" x14ac:dyDescent="0.25">
      <c r="A2026" t="s">
        <v>774</v>
      </c>
      <c r="B2026">
        <v>1</v>
      </c>
      <c r="C2026" t="s">
        <v>775</v>
      </c>
      <c r="D2026" t="s">
        <v>565</v>
      </c>
      <c r="E2026">
        <v>38</v>
      </c>
      <c r="F2026">
        <v>0.12998348103999999</v>
      </c>
      <c r="G2026">
        <v>0.13042307996499999</v>
      </c>
      <c r="H2026">
        <v>0.12962391567250001</v>
      </c>
      <c r="I2026">
        <v>0.12709132369500001</v>
      </c>
      <c r="J2026">
        <v>0.12612036169499999</v>
      </c>
      <c r="K2026">
        <v>0.12048223803999999</v>
      </c>
      <c r="L2026">
        <v>0.1172806184675</v>
      </c>
      <c r="M2026">
        <v>0.1138485124975</v>
      </c>
      <c r="N2026">
        <v>0.1097816817725</v>
      </c>
      <c r="O2026">
        <v>0.1057011378275</v>
      </c>
      <c r="P2026">
        <v>0.11417721139500001</v>
      </c>
      <c r="Q2026">
        <v>0.12469393769250001</v>
      </c>
      <c r="R2026">
        <v>0.12904602579499999</v>
      </c>
      <c r="S2026">
        <v>0.10694729307</v>
      </c>
      <c r="T2026">
        <v>0.107429760635</v>
      </c>
      <c r="U2026">
        <v>9.7627804624999995E-2</v>
      </c>
      <c r="V2026">
        <v>9.4319784779999999E-2</v>
      </c>
      <c r="W2026">
        <v>8.6071026687499996E-2</v>
      </c>
      <c r="X2026">
        <v>8.5527492592500004E-2</v>
      </c>
      <c r="Y2026">
        <v>8.3021965000000003E-2</v>
      </c>
      <c r="Z2026">
        <v>8.3776336522499995E-2</v>
      </c>
      <c r="AA2026">
        <v>8.0555513080000002E-2</v>
      </c>
      <c r="AB2026">
        <v>8.0126839024999993E-2</v>
      </c>
      <c r="AC2026">
        <v>8.3717788092499995E-2</v>
      </c>
      <c r="AD2026">
        <v>9.1948836160000005E-2</v>
      </c>
      <c r="AE2026">
        <v>8.9812780054999999E-2</v>
      </c>
      <c r="AF2026">
        <v>9.3381794310000002E-2</v>
      </c>
      <c r="AG2026">
        <v>8.8304132694999996E-2</v>
      </c>
      <c r="AH2026">
        <v>9.3104377885000006E-2</v>
      </c>
      <c r="AI2026">
        <v>9.4476727702499999E-2</v>
      </c>
      <c r="AJ2026">
        <v>9.6407434949999996E-2</v>
      </c>
      <c r="AK2026">
        <v>0</v>
      </c>
      <c r="AL2026">
        <v>0</v>
      </c>
    </row>
    <row r="2027" spans="1:38" x14ac:dyDescent="0.25">
      <c r="A2027" t="s">
        <v>774</v>
      </c>
      <c r="B2027">
        <v>1</v>
      </c>
      <c r="C2027" t="s">
        <v>775</v>
      </c>
      <c r="D2027" t="s">
        <v>568</v>
      </c>
      <c r="E2027">
        <v>38</v>
      </c>
      <c r="F2027">
        <v>4.8599834768149996</v>
      </c>
      <c r="G2027">
        <v>4.8861958555324998</v>
      </c>
      <c r="H2027">
        <v>4.8885141376575003</v>
      </c>
      <c r="I2027">
        <v>4.8923706236325</v>
      </c>
      <c r="J2027">
        <v>4.9826854640075</v>
      </c>
      <c r="K2027">
        <v>4.7995470145750003</v>
      </c>
      <c r="L2027">
        <v>4.8724235925050001</v>
      </c>
      <c r="M2027">
        <v>5.1730725221425002</v>
      </c>
      <c r="N2027">
        <v>5.0872721278424997</v>
      </c>
      <c r="O2027">
        <v>4.9201050168074998</v>
      </c>
      <c r="P2027">
        <v>4.9994172136500001</v>
      </c>
      <c r="Q2027">
        <v>4.9226635280925004</v>
      </c>
      <c r="R2027">
        <v>4.7760758462075001</v>
      </c>
      <c r="S2027">
        <v>4.6673406356475002</v>
      </c>
      <c r="T2027">
        <v>4.6720350650925004</v>
      </c>
      <c r="U2027">
        <v>4.6498656826750002</v>
      </c>
      <c r="V2027">
        <v>4.4972371598000001</v>
      </c>
      <c r="W2027">
        <v>4.3166699155449999</v>
      </c>
      <c r="X2027">
        <v>4.1637301142025001</v>
      </c>
      <c r="Y2027">
        <v>4.0201636554749998</v>
      </c>
      <c r="Z2027">
        <v>3.9656252503424998</v>
      </c>
      <c r="AA2027">
        <v>3.8200968896675001</v>
      </c>
      <c r="AB2027">
        <v>3.8406706874225001</v>
      </c>
      <c r="AC2027">
        <v>3.8766933485499999</v>
      </c>
      <c r="AD2027">
        <v>3.8392505840450002</v>
      </c>
      <c r="AE2027">
        <v>3.79054908175</v>
      </c>
      <c r="AF2027">
        <v>3.7903554065749998</v>
      </c>
      <c r="AG2027">
        <v>3.78763018747</v>
      </c>
      <c r="AH2027">
        <v>3.8002884382475002</v>
      </c>
      <c r="AI2027">
        <v>3.7981582265024998</v>
      </c>
      <c r="AJ2027">
        <v>3.6171225366374999</v>
      </c>
      <c r="AK2027">
        <v>0</v>
      </c>
      <c r="AL2027">
        <v>0</v>
      </c>
    </row>
    <row r="2028" spans="1:38" x14ac:dyDescent="0.25">
      <c r="A2028" t="s">
        <v>774</v>
      </c>
      <c r="B2028">
        <v>1</v>
      </c>
      <c r="C2028" t="s">
        <v>775</v>
      </c>
      <c r="D2028" t="s">
        <v>569</v>
      </c>
      <c r="E2028">
        <v>38</v>
      </c>
      <c r="F2028">
        <v>1.7749681902500001</v>
      </c>
      <c r="G2028">
        <v>1.7799748605450001</v>
      </c>
      <c r="H2028">
        <v>1.7761451190649999</v>
      </c>
      <c r="I2028">
        <v>1.7536448366224999</v>
      </c>
      <c r="J2028">
        <v>1.7448989725024999</v>
      </c>
      <c r="K2028">
        <v>1.69455622327</v>
      </c>
      <c r="L2028">
        <v>1.6357499313499999</v>
      </c>
      <c r="M2028">
        <v>1.6127379792275001</v>
      </c>
      <c r="N2028">
        <v>1.5725994945249999</v>
      </c>
      <c r="O2028">
        <v>1.5215262956925</v>
      </c>
      <c r="P2028">
        <v>1.4882724089874999</v>
      </c>
      <c r="Q2028">
        <v>1.4405360769925</v>
      </c>
      <c r="R2028">
        <v>1.3715813000799999</v>
      </c>
      <c r="S2028">
        <v>1.333945857085</v>
      </c>
      <c r="T2028">
        <v>1.3023622261400001</v>
      </c>
      <c r="U2028">
        <v>1.2635633814675</v>
      </c>
      <c r="V2028">
        <v>1.2317286280449999</v>
      </c>
      <c r="W2028">
        <v>1.1624859468825</v>
      </c>
      <c r="X2028">
        <v>1.1395308258050001</v>
      </c>
      <c r="Y2028">
        <v>1.0891669528775001</v>
      </c>
      <c r="Z2028">
        <v>1.07069998886</v>
      </c>
      <c r="AA2028">
        <v>1.0193655189449999</v>
      </c>
      <c r="AB2028">
        <v>1.0315147474999999</v>
      </c>
      <c r="AC2028">
        <v>1.0587516180825001</v>
      </c>
      <c r="AD2028">
        <v>1.086879886975</v>
      </c>
      <c r="AE2028">
        <v>1.0939890546275</v>
      </c>
      <c r="AF2028">
        <v>1.1275341322475001</v>
      </c>
      <c r="AG2028">
        <v>1.0966070299074999</v>
      </c>
      <c r="AH2028">
        <v>1.136243962585</v>
      </c>
      <c r="AI2028">
        <v>1.1702442379525</v>
      </c>
      <c r="AJ2028">
        <v>1.1892074184974999</v>
      </c>
      <c r="AK2028">
        <v>0</v>
      </c>
      <c r="AL2028">
        <v>0</v>
      </c>
    </row>
    <row r="2029" spans="1:38" x14ac:dyDescent="0.25">
      <c r="A2029" t="s">
        <v>774</v>
      </c>
      <c r="B2029">
        <v>1</v>
      </c>
      <c r="C2029" t="s">
        <v>775</v>
      </c>
      <c r="D2029" t="s">
        <v>571</v>
      </c>
      <c r="E2029">
        <v>38</v>
      </c>
      <c r="F2029">
        <v>1.8447684282300001</v>
      </c>
      <c r="G2029">
        <v>1.856480768415</v>
      </c>
      <c r="H2029">
        <v>1.8352467996699999</v>
      </c>
      <c r="I2029">
        <v>1.8142355538749999</v>
      </c>
      <c r="J2029">
        <v>1.82598432176</v>
      </c>
      <c r="K2029">
        <v>1.7363385182025</v>
      </c>
      <c r="L2029">
        <v>1.678030671445</v>
      </c>
      <c r="M2029">
        <v>1.644276833865</v>
      </c>
      <c r="N2029">
        <v>1.5933436505375</v>
      </c>
      <c r="O2029">
        <v>1.526778282065</v>
      </c>
      <c r="P2029">
        <v>1.4850846727825</v>
      </c>
      <c r="Q2029">
        <v>1.436145166095</v>
      </c>
      <c r="R2029">
        <v>1.3680333100825</v>
      </c>
      <c r="S2029">
        <v>1.3027268265825001</v>
      </c>
      <c r="T2029">
        <v>1.2645104851875</v>
      </c>
      <c r="U2029">
        <v>1.2207002339249999</v>
      </c>
      <c r="V2029">
        <v>1.1716399077674999</v>
      </c>
      <c r="W2029">
        <v>1.0732200362525</v>
      </c>
      <c r="X2029">
        <v>1.0532661322050001</v>
      </c>
      <c r="Y2029">
        <v>1.0035421041174999</v>
      </c>
      <c r="Z2029">
        <v>0.9956988269175</v>
      </c>
      <c r="AA2029">
        <v>0.94177080024000004</v>
      </c>
      <c r="AB2029">
        <v>0.96110999219750004</v>
      </c>
      <c r="AC2029">
        <v>0.97668522860999996</v>
      </c>
      <c r="AD2029">
        <v>1.00339367345</v>
      </c>
      <c r="AE2029">
        <v>1.0071464966275001</v>
      </c>
      <c r="AF2029">
        <v>1.0387750070399999</v>
      </c>
      <c r="AG2029">
        <v>1.0035504275125</v>
      </c>
      <c r="AH2029">
        <v>1.0211307297200001</v>
      </c>
      <c r="AI2029">
        <v>1.035704403005</v>
      </c>
      <c r="AJ2029">
        <v>1.045820910415</v>
      </c>
      <c r="AK2029">
        <v>0</v>
      </c>
      <c r="AL2029">
        <v>0</v>
      </c>
    </row>
    <row r="2030" spans="1:38" x14ac:dyDescent="0.25">
      <c r="A2030" t="s">
        <v>774</v>
      </c>
      <c r="B2030">
        <v>1</v>
      </c>
      <c r="C2030" t="s">
        <v>775</v>
      </c>
      <c r="D2030" t="s">
        <v>704</v>
      </c>
      <c r="E2030">
        <v>38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</row>
    <row r="2031" spans="1:38" x14ac:dyDescent="0.25">
      <c r="A2031" t="s">
        <v>774</v>
      </c>
      <c r="B2031">
        <v>1</v>
      </c>
      <c r="C2031" t="s">
        <v>775</v>
      </c>
      <c r="D2031" t="s">
        <v>570</v>
      </c>
      <c r="E2031">
        <v>38</v>
      </c>
      <c r="F2031">
        <v>2.6344877419750001</v>
      </c>
      <c r="G2031">
        <v>2.6769560870950002</v>
      </c>
      <c r="H2031">
        <v>2.6357007692324999</v>
      </c>
      <c r="I2031">
        <v>2.5670274115225</v>
      </c>
      <c r="J2031">
        <v>2.5266529325499998</v>
      </c>
      <c r="K2031">
        <v>2.4892992874600002</v>
      </c>
      <c r="L2031">
        <v>2.4029622817725</v>
      </c>
      <c r="M2031">
        <v>2.3568489347599999</v>
      </c>
      <c r="N2031">
        <v>2.2660163898499999</v>
      </c>
      <c r="O2031">
        <v>2.2087121944399999</v>
      </c>
      <c r="P2031">
        <v>2.1675121057425</v>
      </c>
      <c r="Q2031">
        <v>2.1473178487225</v>
      </c>
      <c r="R2031">
        <v>2.1753756699925</v>
      </c>
      <c r="S2031">
        <v>2.2307080436175002</v>
      </c>
      <c r="T2031">
        <v>2.0763469152875</v>
      </c>
      <c r="U2031">
        <v>2.0359609194249999</v>
      </c>
      <c r="V2031">
        <v>1.9832751525375001</v>
      </c>
      <c r="W2031">
        <v>1.9503067872299999</v>
      </c>
      <c r="X2031">
        <v>1.9725810266749999</v>
      </c>
      <c r="Y2031">
        <v>1.89018388143</v>
      </c>
      <c r="Z2031">
        <v>1.8567529909775</v>
      </c>
      <c r="AA2031">
        <v>1.7874699351800001</v>
      </c>
      <c r="AB2031">
        <v>1.8141705300375</v>
      </c>
      <c r="AC2031">
        <v>1.8666320608725</v>
      </c>
      <c r="AD2031">
        <v>1.9108405347649999</v>
      </c>
      <c r="AE2031">
        <v>1.9155323201475001</v>
      </c>
      <c r="AF2031">
        <v>1.9597499038474999</v>
      </c>
      <c r="AG2031">
        <v>1.8942090650500001</v>
      </c>
      <c r="AH2031">
        <v>1.9517969501925001</v>
      </c>
      <c r="AI2031">
        <v>1.987955428285</v>
      </c>
      <c r="AJ2031">
        <v>1.986857465965</v>
      </c>
      <c r="AK2031">
        <v>0</v>
      </c>
      <c r="AL2031">
        <v>0</v>
      </c>
    </row>
    <row r="2032" spans="1:38" x14ac:dyDescent="0.25">
      <c r="A2032" t="s">
        <v>774</v>
      </c>
      <c r="B2032">
        <v>1</v>
      </c>
      <c r="C2032" t="s">
        <v>775</v>
      </c>
      <c r="D2032" t="s">
        <v>572</v>
      </c>
      <c r="E2032">
        <v>38</v>
      </c>
      <c r="F2032">
        <v>1.9067389021000001</v>
      </c>
      <c r="G2032">
        <v>1.9336665470350001</v>
      </c>
      <c r="H2032">
        <v>1.9970956551950001</v>
      </c>
      <c r="I2032">
        <v>1.9472424632975001</v>
      </c>
      <c r="J2032">
        <v>1.962861512815</v>
      </c>
      <c r="K2032">
        <v>1.9550926809375</v>
      </c>
      <c r="L2032">
        <v>1.9150564342375</v>
      </c>
      <c r="M2032">
        <v>1.9806435456275</v>
      </c>
      <c r="N2032">
        <v>1.9883874787175</v>
      </c>
      <c r="O2032">
        <v>2.0803776816725001</v>
      </c>
      <c r="P2032">
        <v>2.1356041824025001</v>
      </c>
      <c r="Q2032">
        <v>2.1508336439525002</v>
      </c>
      <c r="R2032">
        <v>2.1933879456400001</v>
      </c>
      <c r="S2032">
        <v>2.2629371173125001</v>
      </c>
      <c r="T2032">
        <v>2.292575726845</v>
      </c>
      <c r="U2032">
        <v>2.3764981073325</v>
      </c>
      <c r="V2032">
        <v>2.4034127734925002</v>
      </c>
      <c r="W2032">
        <v>2.4325023828350001</v>
      </c>
      <c r="X2032">
        <v>2.2887153795974999</v>
      </c>
      <c r="Y2032">
        <v>2.1605259889975001</v>
      </c>
      <c r="Z2032">
        <v>2.1584927922874999</v>
      </c>
      <c r="AA2032">
        <v>2.0113282031274999</v>
      </c>
      <c r="AB2032">
        <v>2.02299478188</v>
      </c>
      <c r="AC2032">
        <v>1.912662758905</v>
      </c>
      <c r="AD2032">
        <v>1.8757634221174999</v>
      </c>
      <c r="AE2032">
        <v>1.8948904466850001</v>
      </c>
      <c r="AF2032">
        <v>1.8393145963674999</v>
      </c>
      <c r="AG2032">
        <v>1.8316788118325</v>
      </c>
      <c r="AH2032">
        <v>1.8396265085400001</v>
      </c>
      <c r="AI2032">
        <v>1.8422965281974999</v>
      </c>
      <c r="AJ2032">
        <v>1.8324292358675001</v>
      </c>
      <c r="AK2032">
        <v>0</v>
      </c>
      <c r="AL2032">
        <v>0</v>
      </c>
    </row>
    <row r="2033" spans="1:38" x14ac:dyDescent="0.25">
      <c r="A2033" t="s">
        <v>774</v>
      </c>
      <c r="B2033">
        <v>1</v>
      </c>
      <c r="C2033" t="s">
        <v>775</v>
      </c>
      <c r="D2033" t="s">
        <v>584</v>
      </c>
      <c r="E2033">
        <v>38</v>
      </c>
      <c r="F2033">
        <v>1.2203906162</v>
      </c>
      <c r="G2033">
        <v>1.2330379816849999</v>
      </c>
      <c r="H2033">
        <v>1.2280007227275</v>
      </c>
      <c r="I2033">
        <v>1.2221110531124999</v>
      </c>
      <c r="J2033">
        <v>1.2382828179325001</v>
      </c>
      <c r="K2033">
        <v>1.1995230704049999</v>
      </c>
      <c r="L2033">
        <v>1.160423665565</v>
      </c>
      <c r="M2033">
        <v>1.1541498243424999</v>
      </c>
      <c r="N2033">
        <v>1.1354062634099999</v>
      </c>
      <c r="O2033">
        <v>1.0877762391925001</v>
      </c>
      <c r="P2033">
        <v>1.0616807475000001</v>
      </c>
      <c r="Q2033">
        <v>1.0222836406125</v>
      </c>
      <c r="R2033">
        <v>1.1146082957925001</v>
      </c>
      <c r="S2033">
        <v>1.0773813507650001</v>
      </c>
      <c r="T2033">
        <v>1.047976560535</v>
      </c>
      <c r="U2033">
        <v>1.0403358698575</v>
      </c>
      <c r="V2033">
        <v>1.0189557892800001</v>
      </c>
      <c r="W2033">
        <v>0.9255978306025</v>
      </c>
      <c r="X2033">
        <v>0.90730034347499999</v>
      </c>
      <c r="Y2033">
        <v>0.85085143589750001</v>
      </c>
      <c r="Z2033">
        <v>0.83371550704249997</v>
      </c>
      <c r="AA2033">
        <v>0.80680286034250004</v>
      </c>
      <c r="AB2033">
        <v>0.84084047451249999</v>
      </c>
      <c r="AC2033">
        <v>0.91886607119499997</v>
      </c>
      <c r="AD2033">
        <v>0.95375924423250003</v>
      </c>
      <c r="AE2033">
        <v>0.94669186988499998</v>
      </c>
      <c r="AF2033">
        <v>0.98831503267999998</v>
      </c>
      <c r="AG2033">
        <v>0.97069707316249998</v>
      </c>
      <c r="AH2033">
        <v>1.012029031045</v>
      </c>
      <c r="AI2033">
        <v>1.03219685694</v>
      </c>
      <c r="AJ2033">
        <v>1.03852043856</v>
      </c>
      <c r="AK2033">
        <v>0</v>
      </c>
      <c r="AL2033">
        <v>0</v>
      </c>
    </row>
    <row r="2034" spans="1:38" x14ac:dyDescent="0.25">
      <c r="A2034" t="s">
        <v>774</v>
      </c>
      <c r="B2034">
        <v>1</v>
      </c>
      <c r="C2034" t="s">
        <v>775</v>
      </c>
      <c r="D2034" t="s">
        <v>586</v>
      </c>
      <c r="E2034">
        <v>38</v>
      </c>
      <c r="F2034">
        <v>0.59368401744999999</v>
      </c>
      <c r="G2034">
        <v>0.59817847030000004</v>
      </c>
      <c r="H2034">
        <v>0.60058635263250004</v>
      </c>
      <c r="I2034">
        <v>0.59299992309500005</v>
      </c>
      <c r="J2034">
        <v>0.58157602967749999</v>
      </c>
      <c r="K2034">
        <v>0.55014422203000002</v>
      </c>
      <c r="L2034">
        <v>0.53266822488499999</v>
      </c>
      <c r="M2034">
        <v>0.52390434030749999</v>
      </c>
      <c r="N2034">
        <v>0.50461432355250002</v>
      </c>
      <c r="O2034">
        <v>0.49231004875000001</v>
      </c>
      <c r="P2034">
        <v>0.47436950316999998</v>
      </c>
      <c r="Q2034">
        <v>0.45874627774999999</v>
      </c>
      <c r="R2034">
        <v>0.43442160226749998</v>
      </c>
      <c r="S2034">
        <v>0.42645078956499999</v>
      </c>
      <c r="T2034">
        <v>0.42749573542500002</v>
      </c>
      <c r="U2034">
        <v>0.41140096683249999</v>
      </c>
      <c r="V2034">
        <v>0.41511809329999999</v>
      </c>
      <c r="W2034">
        <v>0.40361302508250002</v>
      </c>
      <c r="X2034">
        <v>0.39263260748500001</v>
      </c>
      <c r="Y2034">
        <v>0.37420451544</v>
      </c>
      <c r="Z2034">
        <v>0.39313283698750001</v>
      </c>
      <c r="AA2034">
        <v>0.4060785877875</v>
      </c>
      <c r="AB2034">
        <v>0.44555397455000001</v>
      </c>
      <c r="AC2034">
        <v>0.50651543300750002</v>
      </c>
      <c r="AD2034">
        <v>0.54973640350249997</v>
      </c>
      <c r="AE2034">
        <v>0.62238585746749997</v>
      </c>
      <c r="AF2034">
        <v>0.66665563391750005</v>
      </c>
      <c r="AG2034">
        <v>0.67276506053749996</v>
      </c>
      <c r="AH2034">
        <v>0.71379626126249995</v>
      </c>
      <c r="AI2034">
        <v>0.76489089030750002</v>
      </c>
      <c r="AJ2034">
        <v>0.78280109275749998</v>
      </c>
      <c r="AK2034">
        <v>0</v>
      </c>
      <c r="AL2034">
        <v>0</v>
      </c>
    </row>
    <row r="2035" spans="1:38" x14ac:dyDescent="0.25">
      <c r="A2035" t="s">
        <v>774</v>
      </c>
      <c r="B2035">
        <v>1</v>
      </c>
      <c r="C2035" t="s">
        <v>775</v>
      </c>
      <c r="D2035" t="s">
        <v>573</v>
      </c>
      <c r="E2035">
        <v>38</v>
      </c>
      <c r="F2035">
        <v>1.9308658916749999</v>
      </c>
      <c r="G2035">
        <v>1.94447064207</v>
      </c>
      <c r="H2035">
        <v>1.9448719408124999</v>
      </c>
      <c r="I2035">
        <v>1.9746055492800001</v>
      </c>
      <c r="J2035">
        <v>1.9366821034849999</v>
      </c>
      <c r="K2035">
        <v>1.8393472254625001</v>
      </c>
      <c r="L2035">
        <v>1.7695779839175001</v>
      </c>
      <c r="M2035">
        <v>1.7638984292475</v>
      </c>
      <c r="N2035">
        <v>1.721507328135</v>
      </c>
      <c r="O2035">
        <v>1.6171645747775001</v>
      </c>
      <c r="P2035">
        <v>1.5667280595074999</v>
      </c>
      <c r="Q2035">
        <v>1.5043461876724999</v>
      </c>
      <c r="R2035">
        <v>1.3819664219525001</v>
      </c>
      <c r="S2035">
        <v>1.3519668137925001</v>
      </c>
      <c r="T2035">
        <v>1.290394493065</v>
      </c>
      <c r="U2035">
        <v>1.2404541889375</v>
      </c>
      <c r="V2035">
        <v>1.1822927805925001</v>
      </c>
      <c r="W2035">
        <v>1.11342708165</v>
      </c>
      <c r="X2035">
        <v>1.147983456975</v>
      </c>
      <c r="Y2035">
        <v>1.0790152817750001</v>
      </c>
      <c r="Z2035">
        <v>1.0153865336500001</v>
      </c>
      <c r="AA2035">
        <v>0.96479145144</v>
      </c>
      <c r="AB2035">
        <v>0.95779282801249999</v>
      </c>
      <c r="AC2035">
        <v>0.982712889205</v>
      </c>
      <c r="AD2035">
        <v>0.97592170034750003</v>
      </c>
      <c r="AE2035">
        <v>0.97101640686500001</v>
      </c>
      <c r="AF2035">
        <v>1.0084913258924999</v>
      </c>
      <c r="AG2035">
        <v>0.96430402009000005</v>
      </c>
      <c r="AH2035">
        <v>1.0062017275124999</v>
      </c>
      <c r="AI2035">
        <v>1.0223596683175</v>
      </c>
      <c r="AJ2035">
        <v>1.0282308715799999</v>
      </c>
      <c r="AK2035">
        <v>0</v>
      </c>
      <c r="AL2035">
        <v>0</v>
      </c>
    </row>
    <row r="2036" spans="1:38" x14ac:dyDescent="0.25">
      <c r="A2036" t="s">
        <v>774</v>
      </c>
      <c r="B2036">
        <v>1</v>
      </c>
      <c r="C2036" t="s">
        <v>775</v>
      </c>
      <c r="D2036" t="s">
        <v>576</v>
      </c>
      <c r="E2036">
        <v>38</v>
      </c>
      <c r="F2036">
        <v>0.17763651982500001</v>
      </c>
      <c r="G2036">
        <v>0.1742797840475</v>
      </c>
      <c r="H2036">
        <v>0.1706756950825</v>
      </c>
      <c r="I2036">
        <v>0.16724735827500001</v>
      </c>
      <c r="J2036">
        <v>0.16690772798</v>
      </c>
      <c r="K2036">
        <v>0.1545020362325</v>
      </c>
      <c r="L2036">
        <v>0.14781871196249999</v>
      </c>
      <c r="M2036">
        <v>0.14272002817250001</v>
      </c>
      <c r="N2036">
        <v>0.1371556605475</v>
      </c>
      <c r="O2036">
        <v>0.13261180839</v>
      </c>
      <c r="P2036">
        <v>0.12895257807249999</v>
      </c>
      <c r="Q2036">
        <v>0.1242008954925</v>
      </c>
      <c r="R2036">
        <v>0.11801047589999999</v>
      </c>
      <c r="S2036">
        <v>0.11967811446</v>
      </c>
      <c r="T2036">
        <v>0.1184786791525</v>
      </c>
      <c r="U2036">
        <v>9.5111951292499997E-2</v>
      </c>
      <c r="V2036">
        <v>9.0365550062499994E-2</v>
      </c>
      <c r="W2036">
        <v>8.7449559225000001E-2</v>
      </c>
      <c r="X2036">
        <v>0.1156264132475</v>
      </c>
      <c r="Y2036">
        <v>8.0980638450000003E-2</v>
      </c>
      <c r="Z2036">
        <v>7.9517587742500007E-2</v>
      </c>
      <c r="AA2036">
        <v>7.9457886290000002E-2</v>
      </c>
      <c r="AB2036">
        <v>8.2470826119999993E-2</v>
      </c>
      <c r="AC2036">
        <v>7.7088127135000004E-2</v>
      </c>
      <c r="AD2036">
        <v>7.8397852190000006E-2</v>
      </c>
      <c r="AE2036">
        <v>8.2265397645000002E-2</v>
      </c>
      <c r="AF2036">
        <v>8.13082748375E-2</v>
      </c>
      <c r="AG2036">
        <v>7.7644769035000005E-2</v>
      </c>
      <c r="AH2036">
        <v>7.7900244310000005E-2</v>
      </c>
      <c r="AI2036">
        <v>7.9884709007499999E-2</v>
      </c>
      <c r="AJ2036">
        <v>8.0488362689999995E-2</v>
      </c>
      <c r="AK2036">
        <v>0</v>
      </c>
      <c r="AL2036">
        <v>0</v>
      </c>
    </row>
    <row r="2037" spans="1:38" x14ac:dyDescent="0.25">
      <c r="A2037" t="s">
        <v>774</v>
      </c>
      <c r="B2037">
        <v>1</v>
      </c>
      <c r="C2037" t="s">
        <v>775</v>
      </c>
      <c r="D2037" t="s">
        <v>578</v>
      </c>
      <c r="E2037">
        <v>38</v>
      </c>
      <c r="F2037">
        <v>2.1498315682600002</v>
      </c>
      <c r="G2037">
        <v>2.1138413634925</v>
      </c>
      <c r="H2037">
        <v>2.0754245275850001</v>
      </c>
      <c r="I2037">
        <v>2.0547276649800001</v>
      </c>
      <c r="J2037">
        <v>2.0754637992</v>
      </c>
      <c r="K2037">
        <v>1.9024997959125001</v>
      </c>
      <c r="L2037">
        <v>1.8252258783899999</v>
      </c>
      <c r="M2037">
        <v>1.7708373201200001</v>
      </c>
      <c r="N2037">
        <v>1.7141185673424999</v>
      </c>
      <c r="O2037">
        <v>1.6262664100824999</v>
      </c>
      <c r="P2037">
        <v>1.5458649144950001</v>
      </c>
      <c r="Q2037">
        <v>1.4764239216899999</v>
      </c>
      <c r="R2037">
        <v>1.4669426792725</v>
      </c>
      <c r="S2037">
        <v>1.4070768324275</v>
      </c>
      <c r="T2037">
        <v>1.3702109497124999</v>
      </c>
      <c r="U2037">
        <v>1.3000843213225</v>
      </c>
      <c r="V2037">
        <v>1.3827888570725</v>
      </c>
      <c r="W2037">
        <v>1.3305712629924999</v>
      </c>
      <c r="X2037">
        <v>1.27177844496</v>
      </c>
      <c r="Y2037">
        <v>1.2072486528849999</v>
      </c>
      <c r="Z2037">
        <v>1.1459317347275</v>
      </c>
      <c r="AA2037">
        <v>1.0836387329274999</v>
      </c>
      <c r="AB2037">
        <v>1.0882454686425</v>
      </c>
      <c r="AC2037">
        <v>1.0844549336975</v>
      </c>
      <c r="AD2037">
        <v>1.1053412391299999</v>
      </c>
      <c r="AE2037">
        <v>1.1086812113025</v>
      </c>
      <c r="AF2037">
        <v>1.1245350717175</v>
      </c>
      <c r="AG2037">
        <v>1.0836849264724999</v>
      </c>
      <c r="AH2037">
        <v>1.0886990464599999</v>
      </c>
      <c r="AI2037">
        <v>1.0785978034524999</v>
      </c>
      <c r="AJ2037">
        <v>1.0655870037449999</v>
      </c>
      <c r="AK2037">
        <v>0</v>
      </c>
      <c r="AL2037">
        <v>0</v>
      </c>
    </row>
    <row r="2038" spans="1:38" x14ac:dyDescent="0.25">
      <c r="A2038" t="s">
        <v>774</v>
      </c>
      <c r="B2038">
        <v>1</v>
      </c>
      <c r="C2038" t="s">
        <v>775</v>
      </c>
      <c r="D2038" t="s">
        <v>580</v>
      </c>
      <c r="E2038">
        <v>38</v>
      </c>
      <c r="F2038">
        <v>8.1813405305500009</v>
      </c>
      <c r="G2038">
        <v>8.2731962438875009</v>
      </c>
      <c r="H2038">
        <v>8.8339932254600004</v>
      </c>
      <c r="I2038">
        <v>8.9030777908599994</v>
      </c>
      <c r="J2038">
        <v>9.2140290564724996</v>
      </c>
      <c r="K2038">
        <v>9.1821719225450007</v>
      </c>
      <c r="L2038">
        <v>8.8626769966750008</v>
      </c>
      <c r="M2038">
        <v>8.6477250162075006</v>
      </c>
      <c r="N2038">
        <v>8.3581946953149995</v>
      </c>
      <c r="O2038">
        <v>8.2088867775775007</v>
      </c>
      <c r="P2038">
        <v>8.6336352290825005</v>
      </c>
      <c r="Q2038">
        <v>8.5509275274000007</v>
      </c>
      <c r="R2038">
        <v>8.592250832045</v>
      </c>
      <c r="S2038">
        <v>8.4123926259150004</v>
      </c>
      <c r="T2038">
        <v>8.5450745058374995</v>
      </c>
      <c r="U2038">
        <v>8.6712604181724995</v>
      </c>
      <c r="V2038">
        <v>8.5583756368999993</v>
      </c>
      <c r="W2038">
        <v>8.5112372552124995</v>
      </c>
      <c r="X2038">
        <v>8.2129305211024999</v>
      </c>
      <c r="Y2038">
        <v>8.06692066998</v>
      </c>
      <c r="Z2038">
        <v>7.7028949340124999</v>
      </c>
      <c r="AA2038">
        <v>7.7228889301199999</v>
      </c>
      <c r="AB2038">
        <v>7.746377951635</v>
      </c>
      <c r="AC2038">
        <v>7.7664495330500003</v>
      </c>
      <c r="AD2038">
        <v>7.7315153603724998</v>
      </c>
      <c r="AE2038">
        <v>7.7267721150649997</v>
      </c>
      <c r="AF2038">
        <v>7.6275210964050002</v>
      </c>
      <c r="AG2038">
        <v>7.7454973207875</v>
      </c>
      <c r="AH2038">
        <v>7.7829554665325</v>
      </c>
      <c r="AI2038">
        <v>7.9496753008874999</v>
      </c>
      <c r="AJ2038">
        <v>7.7832217484699999</v>
      </c>
      <c r="AK2038">
        <v>0</v>
      </c>
      <c r="AL2038">
        <v>0</v>
      </c>
    </row>
    <row r="2039" spans="1:38" x14ac:dyDescent="0.25">
      <c r="A2039" t="s">
        <v>774</v>
      </c>
      <c r="B2039">
        <v>1</v>
      </c>
      <c r="C2039" t="s">
        <v>775</v>
      </c>
      <c r="D2039" t="s">
        <v>574</v>
      </c>
      <c r="E2039">
        <v>38</v>
      </c>
      <c r="F2039">
        <v>0.52060342774000001</v>
      </c>
      <c r="G2039">
        <v>0.52540875570000001</v>
      </c>
      <c r="H2039">
        <v>0.52786147792250004</v>
      </c>
      <c r="I2039">
        <v>0.52185033982499995</v>
      </c>
      <c r="J2039">
        <v>0.52778771747249997</v>
      </c>
      <c r="K2039">
        <v>0.51229735171250002</v>
      </c>
      <c r="L2039">
        <v>0.50093171681500004</v>
      </c>
      <c r="M2039">
        <v>0.49824479678</v>
      </c>
      <c r="N2039">
        <v>0.4926876173625</v>
      </c>
      <c r="O2039">
        <v>0.49048038694750001</v>
      </c>
      <c r="P2039">
        <v>0.48412737810750001</v>
      </c>
      <c r="Q2039">
        <v>0.47406545339</v>
      </c>
      <c r="R2039">
        <v>0.46257279834749998</v>
      </c>
      <c r="S2039">
        <v>0.46327216256749998</v>
      </c>
      <c r="T2039">
        <v>0.46203556894499997</v>
      </c>
      <c r="U2039">
        <v>0.4669000908325</v>
      </c>
      <c r="V2039">
        <v>0.46191051888000001</v>
      </c>
      <c r="W2039">
        <v>0.43994922180250001</v>
      </c>
      <c r="X2039">
        <v>0.43238514078250001</v>
      </c>
      <c r="Y2039">
        <v>0.41714730244999998</v>
      </c>
      <c r="Z2039">
        <v>0.39626931885</v>
      </c>
      <c r="AA2039">
        <v>0.41285738667249999</v>
      </c>
      <c r="AB2039">
        <v>0.42691815867999999</v>
      </c>
      <c r="AC2039">
        <v>0.44133247750999999</v>
      </c>
      <c r="AD2039">
        <v>0.45354980934</v>
      </c>
      <c r="AE2039">
        <v>0.47520054773249998</v>
      </c>
      <c r="AF2039">
        <v>0.49507596860250003</v>
      </c>
      <c r="AG2039">
        <v>0.47792572663249999</v>
      </c>
      <c r="AH2039">
        <v>0.49131915653250002</v>
      </c>
      <c r="AI2039">
        <v>0.4996259106125</v>
      </c>
      <c r="AJ2039">
        <v>0.50524947769999995</v>
      </c>
      <c r="AK2039">
        <v>0</v>
      </c>
      <c r="AL2039">
        <v>0</v>
      </c>
    </row>
    <row r="2040" spans="1:38" x14ac:dyDescent="0.25">
      <c r="A2040" t="s">
        <v>774</v>
      </c>
      <c r="B2040">
        <v>1</v>
      </c>
      <c r="C2040" t="s">
        <v>775</v>
      </c>
      <c r="D2040" t="s">
        <v>582</v>
      </c>
      <c r="E2040">
        <v>38</v>
      </c>
      <c r="F2040">
        <v>5.2797159908799998</v>
      </c>
      <c r="G2040">
        <v>5.3348305682100001</v>
      </c>
      <c r="H2040">
        <v>5.2383933423975</v>
      </c>
      <c r="I2040">
        <v>5.1490781071975</v>
      </c>
      <c r="J2040">
        <v>5.1195659009899996</v>
      </c>
      <c r="K2040">
        <v>4.8318902721599999</v>
      </c>
      <c r="L2040">
        <v>4.6819949150775004</v>
      </c>
      <c r="M2040">
        <v>4.6016036055849998</v>
      </c>
      <c r="N2040">
        <v>4.4492474867725003</v>
      </c>
      <c r="O2040">
        <v>4.3190301568875</v>
      </c>
      <c r="P2040">
        <v>4.1977445026650004</v>
      </c>
      <c r="Q2040">
        <v>4.1340593730149999</v>
      </c>
      <c r="R2040">
        <v>4.0390902247225</v>
      </c>
      <c r="S2040">
        <v>3.7818458363374998</v>
      </c>
      <c r="T2040">
        <v>3.7221563301649998</v>
      </c>
      <c r="U2040">
        <v>3.6622711614450001</v>
      </c>
      <c r="V2040">
        <v>3.6807854341974999</v>
      </c>
      <c r="W2040">
        <v>3.62599870778</v>
      </c>
      <c r="X2040">
        <v>3.5358545105124999</v>
      </c>
      <c r="Y2040">
        <v>3.349229502255</v>
      </c>
      <c r="Z2040">
        <v>3.2239393320550001</v>
      </c>
      <c r="AA2040">
        <v>3.0978010748924998</v>
      </c>
      <c r="AB2040">
        <v>3.1807303089499999</v>
      </c>
      <c r="AC2040">
        <v>3.1734974956125002</v>
      </c>
      <c r="AD2040">
        <v>3.1620211739325002</v>
      </c>
      <c r="AE2040">
        <v>3.1459869943649998</v>
      </c>
      <c r="AF2040">
        <v>3.1356140934150001</v>
      </c>
      <c r="AG2040">
        <v>3.0923469762225002</v>
      </c>
      <c r="AH2040">
        <v>3.12366437855</v>
      </c>
      <c r="AI2040">
        <v>3.1072613033124998</v>
      </c>
      <c r="AJ2040">
        <v>3.0438504610849999</v>
      </c>
      <c r="AK2040">
        <v>0</v>
      </c>
      <c r="AL2040">
        <v>0</v>
      </c>
    </row>
    <row r="2041" spans="1:38" x14ac:dyDescent="0.25">
      <c r="A2041" t="s">
        <v>774</v>
      </c>
      <c r="B2041">
        <v>1</v>
      </c>
      <c r="C2041" t="s">
        <v>775</v>
      </c>
      <c r="D2041" t="s">
        <v>587</v>
      </c>
      <c r="E2041">
        <v>38</v>
      </c>
      <c r="F2041">
        <v>8.7793641483524993</v>
      </c>
      <c r="G2041">
        <v>8.6235309735550008</v>
      </c>
      <c r="H2041">
        <v>8.4444258351424999</v>
      </c>
      <c r="I2041">
        <v>8.8687917977674999</v>
      </c>
      <c r="J2041">
        <v>8.6502318874174993</v>
      </c>
      <c r="K2041">
        <v>8.5781648661474996</v>
      </c>
      <c r="L2041">
        <v>8.4532197896925005</v>
      </c>
      <c r="M2041">
        <v>8.5116493367999997</v>
      </c>
      <c r="N2041">
        <v>8.3134832592874996</v>
      </c>
      <c r="O2041">
        <v>7.6419411369125001</v>
      </c>
      <c r="P2041">
        <v>7.6611157948250002</v>
      </c>
      <c r="Q2041">
        <v>7.8515009074575</v>
      </c>
      <c r="R2041">
        <v>7.2638835368574997</v>
      </c>
      <c r="S2041">
        <v>6.5232476316049999</v>
      </c>
      <c r="T2041">
        <v>6.7772027265750001</v>
      </c>
      <c r="U2041">
        <v>6.7932834790975001</v>
      </c>
      <c r="V2041">
        <v>6.7815904169049999</v>
      </c>
      <c r="W2041">
        <v>6.5215703331324999</v>
      </c>
      <c r="X2041">
        <v>6.3556695955475</v>
      </c>
      <c r="Y2041">
        <v>6.1295860446250003</v>
      </c>
      <c r="Z2041">
        <v>5.7665392582374997</v>
      </c>
      <c r="AA2041">
        <v>5.6128424270100004</v>
      </c>
      <c r="AB2041">
        <v>5.6363752948475003</v>
      </c>
      <c r="AC2041">
        <v>5.7791357978575002</v>
      </c>
      <c r="AD2041">
        <v>5.8392625036499997</v>
      </c>
      <c r="AE2041">
        <v>6.1295190925799998</v>
      </c>
      <c r="AF2041">
        <v>6.4792167709825002</v>
      </c>
      <c r="AG2041">
        <v>6.7166885428774998</v>
      </c>
      <c r="AH2041">
        <v>9.6163659289374994</v>
      </c>
      <c r="AI2041">
        <v>7.0540450723849997</v>
      </c>
      <c r="AJ2041">
        <v>6.5138098733675003</v>
      </c>
      <c r="AK2041">
        <v>0</v>
      </c>
      <c r="AL2041">
        <v>0</v>
      </c>
    </row>
    <row r="2042" spans="1:38" x14ac:dyDescent="0.25">
      <c r="A2042" t="s">
        <v>774</v>
      </c>
      <c r="B2042">
        <v>1</v>
      </c>
      <c r="C2042" t="s">
        <v>775</v>
      </c>
      <c r="D2042" t="s">
        <v>588</v>
      </c>
      <c r="E2042">
        <v>38</v>
      </c>
      <c r="F2042">
        <v>18.311746161702501</v>
      </c>
      <c r="G2042">
        <v>18.210406395342499</v>
      </c>
      <c r="H2042">
        <v>17.995532616792499</v>
      </c>
      <c r="I2042">
        <v>17.7468503379475</v>
      </c>
      <c r="J2042">
        <v>17.058500420672502</v>
      </c>
      <c r="K2042">
        <v>16.585558081590001</v>
      </c>
      <c r="L2042">
        <v>15.90905415582</v>
      </c>
      <c r="M2042">
        <v>15.66843714559</v>
      </c>
      <c r="N2042">
        <v>15.4469484694475</v>
      </c>
      <c r="O2042">
        <v>14.746017259829999</v>
      </c>
      <c r="P2042">
        <v>15.04202731795</v>
      </c>
      <c r="Q2042">
        <v>14.819226308299999</v>
      </c>
      <c r="R2042">
        <v>14.778484885779999</v>
      </c>
      <c r="S2042">
        <v>15.218659306395001</v>
      </c>
      <c r="T2042">
        <v>14.999980790715</v>
      </c>
      <c r="U2042">
        <v>14.73390041931</v>
      </c>
      <c r="V2042">
        <v>14.55203816591</v>
      </c>
      <c r="W2042">
        <v>14.3493427130025</v>
      </c>
      <c r="X2042">
        <v>14.2648953649575</v>
      </c>
      <c r="Y2042">
        <v>13.8516985299725</v>
      </c>
      <c r="Z2042">
        <v>13.2754557702775</v>
      </c>
      <c r="AA2042">
        <v>12.8114303442575</v>
      </c>
      <c r="AB2042">
        <v>12.599464895457499</v>
      </c>
      <c r="AC2042">
        <v>12.439231812039999</v>
      </c>
      <c r="AD2042">
        <v>12.3828181056325</v>
      </c>
      <c r="AE2042">
        <v>12.295356954927501</v>
      </c>
      <c r="AF2042">
        <v>12.3391231881275</v>
      </c>
      <c r="AG2042">
        <v>12.500686820212501</v>
      </c>
      <c r="AH2042">
        <v>12.6922187151975</v>
      </c>
      <c r="AI2042">
        <v>13.17422953528</v>
      </c>
      <c r="AJ2042">
        <v>12.02720619704</v>
      </c>
      <c r="AK2042">
        <v>0</v>
      </c>
      <c r="AL2042">
        <v>0</v>
      </c>
    </row>
    <row r="2043" spans="1:38" x14ac:dyDescent="0.25">
      <c r="A2043" t="s">
        <v>774</v>
      </c>
      <c r="B2043">
        <v>1</v>
      </c>
      <c r="C2043" t="s">
        <v>775</v>
      </c>
      <c r="D2043" t="s">
        <v>589</v>
      </c>
      <c r="E2043">
        <v>38</v>
      </c>
      <c r="F2043">
        <v>0.71506204839249998</v>
      </c>
      <c r="G2043">
        <v>0.73342636628750002</v>
      </c>
      <c r="H2043">
        <v>0.72172575857499999</v>
      </c>
      <c r="I2043">
        <v>0.72225382851499997</v>
      </c>
      <c r="J2043">
        <v>0.728115263575</v>
      </c>
      <c r="K2043">
        <v>0.70239733456249998</v>
      </c>
      <c r="L2043">
        <v>0.68767893585999995</v>
      </c>
      <c r="M2043">
        <v>0.67890662936500001</v>
      </c>
      <c r="N2043">
        <v>0.67935970750499997</v>
      </c>
      <c r="O2043">
        <v>0.65666928725499996</v>
      </c>
      <c r="P2043">
        <v>0.63712227086999995</v>
      </c>
      <c r="Q2043">
        <v>0.62213446225500002</v>
      </c>
      <c r="R2043">
        <v>0.66521528885750003</v>
      </c>
      <c r="S2043">
        <v>0.655537274595</v>
      </c>
      <c r="T2043">
        <v>0.64908998149749997</v>
      </c>
      <c r="U2043">
        <v>0.65096530527749996</v>
      </c>
      <c r="V2043">
        <v>0.62657825771499998</v>
      </c>
      <c r="W2043">
        <v>0.58685953186499995</v>
      </c>
      <c r="X2043">
        <v>0.57204356282500002</v>
      </c>
      <c r="Y2043">
        <v>0.54250352066249996</v>
      </c>
      <c r="Z2043">
        <v>0.52750037663500005</v>
      </c>
      <c r="AA2043">
        <v>0.50940722441749997</v>
      </c>
      <c r="AB2043">
        <v>0.52059210356999996</v>
      </c>
      <c r="AC2043">
        <v>0.54155911545750002</v>
      </c>
      <c r="AD2043">
        <v>0.55034701664999996</v>
      </c>
      <c r="AE2043">
        <v>0.56923422630249998</v>
      </c>
      <c r="AF2043">
        <v>0.58522176432999995</v>
      </c>
      <c r="AG2043">
        <v>0.56836679629999998</v>
      </c>
      <c r="AH2043">
        <v>0.58998773231000001</v>
      </c>
      <c r="AI2043">
        <v>0.60745409968749997</v>
      </c>
      <c r="AJ2043">
        <v>0.6157287306975</v>
      </c>
      <c r="AK2043">
        <v>0</v>
      </c>
      <c r="AL2043">
        <v>0</v>
      </c>
    </row>
    <row r="2044" spans="1:38" x14ac:dyDescent="0.25">
      <c r="A2044" t="s">
        <v>774</v>
      </c>
      <c r="B2044">
        <v>1</v>
      </c>
      <c r="C2044" t="s">
        <v>775</v>
      </c>
      <c r="D2044" t="s">
        <v>590</v>
      </c>
      <c r="E2044">
        <v>38</v>
      </c>
      <c r="F2044">
        <v>6.7655072014675</v>
      </c>
      <c r="G2044">
        <v>9.6879491723500006</v>
      </c>
      <c r="H2044">
        <v>8.5811018163200004</v>
      </c>
      <c r="I2044">
        <v>8.8382861550000005</v>
      </c>
      <c r="J2044">
        <v>9.7614500997324996</v>
      </c>
      <c r="K2044">
        <v>8.7495247676150001</v>
      </c>
      <c r="L2044">
        <v>10.324900652505001</v>
      </c>
      <c r="M2044">
        <v>10.44229817525</v>
      </c>
      <c r="N2044">
        <v>10.498414295474999</v>
      </c>
      <c r="O2044">
        <v>10.411421587822501</v>
      </c>
      <c r="P2044">
        <v>10.270493019945</v>
      </c>
      <c r="Q2044">
        <v>11.164050390782499</v>
      </c>
      <c r="R2044">
        <v>10.924825700645</v>
      </c>
      <c r="S2044">
        <v>11.227455418917501</v>
      </c>
      <c r="T2044">
        <v>10.519213413007501</v>
      </c>
      <c r="U2044">
        <v>11.037528614319999</v>
      </c>
      <c r="V2044">
        <v>11.4691197169325</v>
      </c>
      <c r="W2044">
        <v>10.249785573877499</v>
      </c>
      <c r="X2044">
        <v>11.876291835465</v>
      </c>
      <c r="Y2044">
        <v>10.94622795519</v>
      </c>
      <c r="Z2044">
        <v>11.9019865605575</v>
      </c>
      <c r="AA2044">
        <v>11.774877311179999</v>
      </c>
      <c r="AB2044">
        <v>12.767960091779999</v>
      </c>
      <c r="AC2044">
        <v>13.6835429401475</v>
      </c>
      <c r="AD2044">
        <v>13.873865261535</v>
      </c>
      <c r="AE2044">
        <v>13.9652081474325</v>
      </c>
      <c r="AF2044">
        <v>13.913574635722499</v>
      </c>
      <c r="AG2044">
        <v>14.6557590905125</v>
      </c>
      <c r="AH2044">
        <v>15.030216183992501</v>
      </c>
      <c r="AI2044">
        <v>14.8668071663375</v>
      </c>
      <c r="AJ2044">
        <v>14.346134059055</v>
      </c>
      <c r="AK2044">
        <v>0</v>
      </c>
      <c r="AL2044">
        <v>0</v>
      </c>
    </row>
    <row r="2045" spans="1:38" x14ac:dyDescent="0.25">
      <c r="A2045" t="s">
        <v>774</v>
      </c>
      <c r="B2045">
        <v>1</v>
      </c>
      <c r="C2045" t="s">
        <v>775</v>
      </c>
      <c r="D2045" t="s">
        <v>705</v>
      </c>
      <c r="E2045">
        <v>38</v>
      </c>
      <c r="F2045">
        <v>3.17689045E-4</v>
      </c>
      <c r="G2045">
        <v>3.2054949750000001E-4</v>
      </c>
      <c r="H2045">
        <v>3.15620805E-4</v>
      </c>
      <c r="I2045">
        <v>3.1526819E-4</v>
      </c>
      <c r="J2045">
        <v>3.2257522000000001E-4</v>
      </c>
      <c r="K2045">
        <v>2.9844479250000001E-4</v>
      </c>
      <c r="L2045">
        <v>2.8057488000000002E-4</v>
      </c>
      <c r="M2045">
        <v>2.6981296500000002E-4</v>
      </c>
      <c r="N2045">
        <v>2.6468846000000002E-4</v>
      </c>
      <c r="O2045">
        <v>2.3931849250000001E-4</v>
      </c>
      <c r="P2045">
        <v>2.2471875000000001E-4</v>
      </c>
      <c r="Q2045">
        <v>2.1274497499999999E-4</v>
      </c>
      <c r="R2045">
        <v>2.0098108499999999E-4</v>
      </c>
      <c r="S2045">
        <v>1.794669375E-4</v>
      </c>
      <c r="T2045">
        <v>1.6531637E-4</v>
      </c>
      <c r="U2045">
        <v>2.3778303E-4</v>
      </c>
      <c r="V2045">
        <v>1.33183425E-4</v>
      </c>
      <c r="W2045">
        <v>1.5326098250000001E-4</v>
      </c>
      <c r="X2045">
        <v>1.38079005E-4</v>
      </c>
      <c r="Y2045">
        <v>1.1793586999999999E-4</v>
      </c>
      <c r="Z2045">
        <v>9.88258725E-5</v>
      </c>
      <c r="AA2045">
        <v>2.6933089750000002E-4</v>
      </c>
      <c r="AB2045">
        <v>2.8401480999999998E-4</v>
      </c>
      <c r="AC2045">
        <v>2.9394186000000002E-4</v>
      </c>
      <c r="AD2045">
        <v>3.0195566500000002E-4</v>
      </c>
      <c r="AE2045">
        <v>3.1302325500000001E-4</v>
      </c>
      <c r="AF2045">
        <v>3.2494906250000002E-4</v>
      </c>
      <c r="AG2045">
        <v>3.1692104499999999E-4</v>
      </c>
      <c r="AH2045">
        <v>3.2865763250000001E-4</v>
      </c>
      <c r="AI2045">
        <v>3.3716397499999998E-4</v>
      </c>
      <c r="AJ2045">
        <v>3.4296280500000002E-4</v>
      </c>
      <c r="AK2045">
        <v>0</v>
      </c>
      <c r="AL2045">
        <v>0</v>
      </c>
    </row>
    <row r="2046" spans="1:38" x14ac:dyDescent="0.25">
      <c r="A2046" t="s">
        <v>774</v>
      </c>
      <c r="B2046">
        <v>1</v>
      </c>
      <c r="C2046" t="s">
        <v>775</v>
      </c>
      <c r="D2046" t="s">
        <v>592</v>
      </c>
      <c r="E2046">
        <v>38</v>
      </c>
      <c r="F2046">
        <v>0.35891925562749999</v>
      </c>
      <c r="G2046">
        <v>0.35614259207249999</v>
      </c>
      <c r="H2046">
        <v>0.355261659535</v>
      </c>
      <c r="I2046">
        <v>0.3370606363275</v>
      </c>
      <c r="J2046">
        <v>0.34309961644999998</v>
      </c>
      <c r="K2046">
        <v>0.30543956011750001</v>
      </c>
      <c r="L2046">
        <v>0.29695756811250001</v>
      </c>
      <c r="M2046">
        <v>0.2801854493025</v>
      </c>
      <c r="N2046">
        <v>0.27232547961999998</v>
      </c>
      <c r="O2046">
        <v>0.25846372974249998</v>
      </c>
      <c r="P2046">
        <v>0.2380947923275</v>
      </c>
      <c r="Q2046">
        <v>0.22928544418749999</v>
      </c>
      <c r="R2046">
        <v>0.21435208190499999</v>
      </c>
      <c r="S2046">
        <v>0.19590116202499999</v>
      </c>
      <c r="T2046">
        <v>0.18680679458499999</v>
      </c>
      <c r="U2046">
        <v>0.17969660757</v>
      </c>
      <c r="V2046">
        <v>0.17520820820499999</v>
      </c>
      <c r="W2046">
        <v>0.16719361932749999</v>
      </c>
      <c r="X2046">
        <v>0.158976812355</v>
      </c>
      <c r="Y2046">
        <v>0.15140535990750001</v>
      </c>
      <c r="Z2046">
        <v>0.140856877435</v>
      </c>
      <c r="AA2046">
        <v>0.13314458402750001</v>
      </c>
      <c r="AB2046">
        <v>0.13116261066250001</v>
      </c>
      <c r="AC2046">
        <v>0.1259707719475</v>
      </c>
      <c r="AD2046">
        <v>0.1249603612375</v>
      </c>
      <c r="AE2046">
        <v>0.12472669478749999</v>
      </c>
      <c r="AF2046">
        <v>0.124170065085</v>
      </c>
      <c r="AG2046">
        <v>0.12348782330999999</v>
      </c>
      <c r="AH2046">
        <v>0.1243014964975</v>
      </c>
      <c r="AI2046">
        <v>0.12361830898749999</v>
      </c>
      <c r="AJ2046">
        <v>0.1224371415625</v>
      </c>
      <c r="AK2046">
        <v>0</v>
      </c>
      <c r="AL2046">
        <v>0</v>
      </c>
    </row>
    <row r="2047" spans="1:38" x14ac:dyDescent="0.25">
      <c r="A2047" t="s">
        <v>774</v>
      </c>
      <c r="B2047">
        <v>1</v>
      </c>
      <c r="C2047" t="s">
        <v>775</v>
      </c>
      <c r="D2047" t="s">
        <v>594</v>
      </c>
      <c r="E2047">
        <v>38</v>
      </c>
      <c r="F2047">
        <v>0.86107490764000005</v>
      </c>
      <c r="G2047">
        <v>0.86797063370500005</v>
      </c>
      <c r="H2047">
        <v>0.86483012964749995</v>
      </c>
      <c r="I2047">
        <v>0.85843692332499999</v>
      </c>
      <c r="J2047">
        <v>0.86783953058499996</v>
      </c>
      <c r="K2047">
        <v>0.83991475981749997</v>
      </c>
      <c r="L2047">
        <v>0.80880531551500001</v>
      </c>
      <c r="M2047">
        <v>0.80183943689250003</v>
      </c>
      <c r="N2047">
        <v>0.78526671978749996</v>
      </c>
      <c r="O2047">
        <v>0.75530107576250005</v>
      </c>
      <c r="P2047">
        <v>0.73597291789999997</v>
      </c>
      <c r="Q2047">
        <v>0.71033401279249997</v>
      </c>
      <c r="R2047">
        <v>0.7617110815525</v>
      </c>
      <c r="S2047">
        <v>0.72364055848499997</v>
      </c>
      <c r="T2047">
        <v>0.42845910783250002</v>
      </c>
      <c r="U2047">
        <v>0.68624807673999999</v>
      </c>
      <c r="V2047">
        <v>0.65593838089000001</v>
      </c>
      <c r="W2047">
        <v>0.60193907828000004</v>
      </c>
      <c r="X2047">
        <v>0.58278198308749996</v>
      </c>
      <c r="Y2047">
        <v>0.55937810960250001</v>
      </c>
      <c r="Z2047">
        <v>0.55354379197750003</v>
      </c>
      <c r="AA2047">
        <v>0.53616210666499997</v>
      </c>
      <c r="AB2047">
        <v>0.55765799287749995</v>
      </c>
      <c r="AC2047">
        <v>0.57116020637249998</v>
      </c>
      <c r="AD2047">
        <v>0.57528332001000004</v>
      </c>
      <c r="AE2047">
        <v>0.59855611113749996</v>
      </c>
      <c r="AF2047">
        <v>0.62227193028250005</v>
      </c>
      <c r="AG2047">
        <v>0.61142195473500005</v>
      </c>
      <c r="AH2047">
        <v>0.63878411762499998</v>
      </c>
      <c r="AI2047">
        <v>0.65405656152750002</v>
      </c>
      <c r="AJ2047">
        <v>0.65904025188000004</v>
      </c>
      <c r="AK2047">
        <v>0</v>
      </c>
      <c r="AL2047">
        <v>0</v>
      </c>
    </row>
    <row r="2048" spans="1:38" x14ac:dyDescent="0.25">
      <c r="A2048" t="s">
        <v>774</v>
      </c>
      <c r="B2048">
        <v>1</v>
      </c>
      <c r="C2048" t="s">
        <v>775</v>
      </c>
      <c r="D2048" t="s">
        <v>596</v>
      </c>
      <c r="E2048">
        <v>38</v>
      </c>
      <c r="F2048">
        <v>0.46589298535250001</v>
      </c>
      <c r="G2048">
        <v>0.469761718095</v>
      </c>
      <c r="H2048">
        <v>0.46314072570749998</v>
      </c>
      <c r="I2048">
        <v>0.46106064561249999</v>
      </c>
      <c r="J2048">
        <v>0.46007204979999999</v>
      </c>
      <c r="K2048">
        <v>0.44194449011749998</v>
      </c>
      <c r="L2048">
        <v>0.42709771456750001</v>
      </c>
      <c r="M2048">
        <v>0.41805315507500002</v>
      </c>
      <c r="N2048">
        <v>0.4043233758475</v>
      </c>
      <c r="O2048">
        <v>0.397863553265</v>
      </c>
      <c r="P2048">
        <v>0.38512985724999999</v>
      </c>
      <c r="Q2048">
        <v>0.37175966837750002</v>
      </c>
      <c r="R2048">
        <v>0.35321500584499999</v>
      </c>
      <c r="S2048">
        <v>0.34350332758500002</v>
      </c>
      <c r="T2048">
        <v>0.32813382590250001</v>
      </c>
      <c r="U2048">
        <v>0.32037352161249999</v>
      </c>
      <c r="V2048">
        <v>0.31372683216250002</v>
      </c>
      <c r="W2048">
        <v>0.3000661939225</v>
      </c>
      <c r="X2048">
        <v>0.29888768967500001</v>
      </c>
      <c r="Y2048">
        <v>0.28872848974749998</v>
      </c>
      <c r="Z2048">
        <v>0.29210313122999998</v>
      </c>
      <c r="AA2048">
        <v>0.2691787490225</v>
      </c>
      <c r="AB2048">
        <v>0.28086599831999998</v>
      </c>
      <c r="AC2048">
        <v>0.28808881556749999</v>
      </c>
      <c r="AD2048">
        <v>0.29859105779</v>
      </c>
      <c r="AE2048">
        <v>0.29750581826</v>
      </c>
      <c r="AF2048">
        <v>0.30472472734</v>
      </c>
      <c r="AG2048">
        <v>0.29189296996500003</v>
      </c>
      <c r="AH2048">
        <v>0.30173988857</v>
      </c>
      <c r="AI2048">
        <v>0.30906350635250002</v>
      </c>
      <c r="AJ2048">
        <v>0.3114221398025</v>
      </c>
      <c r="AK2048">
        <v>0</v>
      </c>
      <c r="AL2048">
        <v>0</v>
      </c>
    </row>
    <row r="2049" spans="1:38" x14ac:dyDescent="0.25">
      <c r="A2049" t="s">
        <v>774</v>
      </c>
      <c r="B2049">
        <v>1</v>
      </c>
      <c r="C2049" t="s">
        <v>775</v>
      </c>
      <c r="D2049" t="s">
        <v>597</v>
      </c>
      <c r="E2049">
        <v>38</v>
      </c>
      <c r="F2049">
        <v>1.720210134565</v>
      </c>
      <c r="G2049">
        <v>1.7320082209275001</v>
      </c>
      <c r="H2049">
        <v>1.7248247559225001</v>
      </c>
      <c r="I2049">
        <v>1.6965785121700001</v>
      </c>
      <c r="J2049">
        <v>1.6652909462175001</v>
      </c>
      <c r="K2049">
        <v>1.6301045883025</v>
      </c>
      <c r="L2049">
        <v>1.5889023457425</v>
      </c>
      <c r="M2049">
        <v>1.5699330518425001</v>
      </c>
      <c r="N2049">
        <v>1.5344149203749999</v>
      </c>
      <c r="O2049">
        <v>1.4658471531149999</v>
      </c>
      <c r="P2049">
        <v>1.4293085720425001</v>
      </c>
      <c r="Q2049">
        <v>1.3867837383024999</v>
      </c>
      <c r="R2049">
        <v>1.3266986533075</v>
      </c>
      <c r="S2049">
        <v>1.2806294147249999</v>
      </c>
      <c r="T2049">
        <v>1.2317856573899999</v>
      </c>
      <c r="U2049">
        <v>1.17705441285</v>
      </c>
      <c r="V2049">
        <v>1.202058849995</v>
      </c>
      <c r="W2049">
        <v>1.1620722734275</v>
      </c>
      <c r="X2049">
        <v>1.1252898774625</v>
      </c>
      <c r="Y2049">
        <v>1.0754804869050001</v>
      </c>
      <c r="Z2049">
        <v>1.09115741901</v>
      </c>
      <c r="AA2049">
        <v>1.0698066116575</v>
      </c>
      <c r="AB2049">
        <v>1.0876845261750001</v>
      </c>
      <c r="AC2049">
        <v>1.1152202619725</v>
      </c>
      <c r="AD2049">
        <v>1.1435121126950001</v>
      </c>
      <c r="AE2049">
        <v>1.1324274408649999</v>
      </c>
      <c r="AF2049">
        <v>1.1779636728975</v>
      </c>
      <c r="AG2049">
        <v>1.1619397899974999</v>
      </c>
      <c r="AH2049">
        <v>1.2049970249124999</v>
      </c>
      <c r="AI2049">
        <v>1.228519616105</v>
      </c>
      <c r="AJ2049">
        <v>1.2332968355825</v>
      </c>
      <c r="AK2049">
        <v>0</v>
      </c>
      <c r="AL2049">
        <v>0</v>
      </c>
    </row>
    <row r="2050" spans="1:38" x14ac:dyDescent="0.25">
      <c r="A2050" t="s">
        <v>774</v>
      </c>
      <c r="B2050">
        <v>1</v>
      </c>
      <c r="C2050" t="s">
        <v>775</v>
      </c>
      <c r="D2050" t="s">
        <v>598</v>
      </c>
      <c r="E2050">
        <v>38</v>
      </c>
      <c r="F2050">
        <v>41.411258023277497</v>
      </c>
      <c r="G2050">
        <v>41.150187118544999</v>
      </c>
      <c r="H2050">
        <v>41.352121043019999</v>
      </c>
      <c r="I2050">
        <v>41.416655203414997</v>
      </c>
      <c r="J2050">
        <v>42.069271861365003</v>
      </c>
      <c r="K2050">
        <v>39.257774937582496</v>
      </c>
      <c r="L2050">
        <v>38.44570257889</v>
      </c>
      <c r="M2050">
        <v>38.081669916037498</v>
      </c>
      <c r="N2050">
        <v>36.777146768202499</v>
      </c>
      <c r="O2050">
        <v>34.40860196861</v>
      </c>
      <c r="P2050">
        <v>35.816182983657498</v>
      </c>
      <c r="Q2050">
        <v>36.184828431814999</v>
      </c>
      <c r="R2050">
        <v>35.211249539219999</v>
      </c>
      <c r="S2050">
        <v>35.334009581457501</v>
      </c>
      <c r="T2050">
        <v>35.359284375337502</v>
      </c>
      <c r="U2050">
        <v>35.7418207884525</v>
      </c>
      <c r="V2050">
        <v>36.763332830987501</v>
      </c>
      <c r="W2050">
        <v>38.321623093089997</v>
      </c>
      <c r="X2050">
        <v>39.606854216217499</v>
      </c>
      <c r="Y2050">
        <v>36.576293497992502</v>
      </c>
      <c r="Z2050">
        <v>35.310588095637499</v>
      </c>
      <c r="AA2050">
        <v>34.400736742927499</v>
      </c>
      <c r="AB2050">
        <v>34.457629993274999</v>
      </c>
      <c r="AC2050">
        <v>35.110193261150002</v>
      </c>
      <c r="AD2050">
        <v>34.061704597737503</v>
      </c>
      <c r="AE2050">
        <v>33.750708264579998</v>
      </c>
      <c r="AF2050">
        <v>32.907551549985001</v>
      </c>
      <c r="AG2050">
        <v>32.930575511532503</v>
      </c>
      <c r="AH2050">
        <v>33.386910913794999</v>
      </c>
      <c r="AI2050">
        <v>35.663348394317502</v>
      </c>
      <c r="AJ2050">
        <v>32.218959061582503</v>
      </c>
      <c r="AK2050">
        <v>0</v>
      </c>
      <c r="AL2050">
        <v>0</v>
      </c>
    </row>
    <row r="2051" spans="1:38" x14ac:dyDescent="0.25">
      <c r="A2051" t="s">
        <v>774</v>
      </c>
      <c r="B2051">
        <v>1</v>
      </c>
      <c r="C2051" t="s">
        <v>775</v>
      </c>
      <c r="D2051" t="s">
        <v>706</v>
      </c>
      <c r="E2051">
        <v>38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</row>
    <row r="2052" spans="1:38" x14ac:dyDescent="0.25">
      <c r="A2052" t="s">
        <v>774</v>
      </c>
      <c r="B2052">
        <v>1</v>
      </c>
      <c r="C2052" t="s">
        <v>775</v>
      </c>
      <c r="D2052" t="s">
        <v>599</v>
      </c>
      <c r="E2052">
        <v>38</v>
      </c>
      <c r="F2052">
        <v>1.2794128511575</v>
      </c>
      <c r="G2052">
        <v>1.39024365852</v>
      </c>
      <c r="H2052">
        <v>1.5596698854025</v>
      </c>
      <c r="I2052">
        <v>1.637554371075</v>
      </c>
      <c r="J2052">
        <v>1.6907226877924999</v>
      </c>
      <c r="K2052">
        <v>1.59320959992</v>
      </c>
      <c r="L2052">
        <v>1.5171039484675</v>
      </c>
      <c r="M2052">
        <v>1.7040968747925</v>
      </c>
      <c r="N2052">
        <v>1.8962611727700001</v>
      </c>
      <c r="O2052">
        <v>1.876998714675</v>
      </c>
      <c r="P2052">
        <v>2.0670994609125</v>
      </c>
      <c r="Q2052">
        <v>2.1753908414950001</v>
      </c>
      <c r="R2052">
        <v>2.0684001515774999</v>
      </c>
      <c r="S2052">
        <v>2.0853714205124998</v>
      </c>
      <c r="T2052">
        <v>2.103767038375</v>
      </c>
      <c r="U2052">
        <v>2.1552931102200001</v>
      </c>
      <c r="V2052">
        <v>2.2890832794225</v>
      </c>
      <c r="W2052">
        <v>2.2785886500450001</v>
      </c>
      <c r="X2052">
        <v>2.3499945413574999</v>
      </c>
      <c r="Y2052">
        <v>2.2076918411675002</v>
      </c>
      <c r="Z2052">
        <v>2.1878074912474998</v>
      </c>
      <c r="AA2052">
        <v>2.5402974829625</v>
      </c>
      <c r="AB2052">
        <v>2.4025728650499998</v>
      </c>
      <c r="AC2052">
        <v>2.5372479048450001</v>
      </c>
      <c r="AD2052">
        <v>2.3537693123775001</v>
      </c>
      <c r="AE2052">
        <v>2.3869499514374999</v>
      </c>
      <c r="AF2052">
        <v>2.2819449699774998</v>
      </c>
      <c r="AG2052">
        <v>2.2511306733924998</v>
      </c>
      <c r="AH2052">
        <v>2.2376542668549999</v>
      </c>
      <c r="AI2052">
        <v>2.2171004231550002</v>
      </c>
      <c r="AJ2052">
        <v>2.1453586961200002</v>
      </c>
      <c r="AK2052">
        <v>0</v>
      </c>
      <c r="AL2052">
        <v>0</v>
      </c>
    </row>
    <row r="2053" spans="1:38" x14ac:dyDescent="0.25">
      <c r="A2053" t="s">
        <v>774</v>
      </c>
      <c r="B2053">
        <v>1</v>
      </c>
      <c r="C2053" t="s">
        <v>775</v>
      </c>
      <c r="D2053" t="s">
        <v>601</v>
      </c>
      <c r="E2053">
        <v>38</v>
      </c>
      <c r="F2053">
        <v>1.1116848850825001</v>
      </c>
      <c r="G2053">
        <v>1.1075037045175</v>
      </c>
      <c r="H2053">
        <v>1.2928563316674999</v>
      </c>
      <c r="I2053">
        <v>1.2395691851874999</v>
      </c>
      <c r="J2053">
        <v>1.2677263536625001</v>
      </c>
      <c r="K2053">
        <v>1.2081259562825</v>
      </c>
      <c r="L2053">
        <v>1.2371913913125001</v>
      </c>
      <c r="M2053">
        <v>1.2524069320675</v>
      </c>
      <c r="N2053">
        <v>1.2818497122725001</v>
      </c>
      <c r="O2053">
        <v>1.3285926697699999</v>
      </c>
      <c r="P2053">
        <v>1.3420248820425</v>
      </c>
      <c r="Q2053">
        <v>1.5538869200775001</v>
      </c>
      <c r="R2053">
        <v>1.4907939291375001</v>
      </c>
      <c r="S2053">
        <v>1.5867752619825</v>
      </c>
      <c r="T2053">
        <v>1.58061231489</v>
      </c>
      <c r="U2053">
        <v>1.6018633767124999</v>
      </c>
      <c r="V2053">
        <v>1.68646460109</v>
      </c>
      <c r="W2053">
        <v>1.7635483513275001</v>
      </c>
      <c r="X2053">
        <v>1.8629832475575001</v>
      </c>
      <c r="Y2053">
        <v>1.94295956535</v>
      </c>
      <c r="Z2053">
        <v>1.9731313050999999</v>
      </c>
      <c r="AA2053">
        <v>1.986601157935</v>
      </c>
      <c r="AB2053">
        <v>2.0219190292675</v>
      </c>
      <c r="AC2053">
        <v>2.0449806577</v>
      </c>
      <c r="AD2053">
        <v>2.0407515016975002</v>
      </c>
      <c r="AE2053">
        <v>2.1697313702750001</v>
      </c>
      <c r="AF2053">
        <v>2.1417018627750002</v>
      </c>
      <c r="AG2053">
        <v>2.2214342913374998</v>
      </c>
      <c r="AH2053">
        <v>2.1874398444074998</v>
      </c>
      <c r="AI2053">
        <v>2.2004489009400001</v>
      </c>
      <c r="AJ2053">
        <v>2.1381695399925</v>
      </c>
      <c r="AK2053">
        <v>0</v>
      </c>
      <c r="AL2053">
        <v>0</v>
      </c>
    </row>
    <row r="2054" spans="1:38" x14ac:dyDescent="0.25">
      <c r="A2054" t="s">
        <v>774</v>
      </c>
      <c r="B2054">
        <v>1</v>
      </c>
      <c r="C2054" t="s">
        <v>775</v>
      </c>
      <c r="D2054" t="s">
        <v>707</v>
      </c>
      <c r="E2054">
        <v>38</v>
      </c>
      <c r="F2054">
        <v>4.9999999999999997E-12</v>
      </c>
      <c r="G2054">
        <v>1.035E-9</v>
      </c>
      <c r="H2054">
        <v>2.0624999999999999E-9</v>
      </c>
      <c r="I2054">
        <v>3.0924999999999998E-9</v>
      </c>
      <c r="J2054">
        <v>4.1225000000000002E-9</v>
      </c>
      <c r="K2054">
        <v>5.1499999999999998E-9</v>
      </c>
      <c r="L2054">
        <v>6.1799999999999998E-9</v>
      </c>
      <c r="M2054">
        <v>7.2099999999999997E-9</v>
      </c>
      <c r="N2054">
        <v>8.2375000000000001E-9</v>
      </c>
      <c r="O2054">
        <v>9.2675000000000001E-9</v>
      </c>
      <c r="P2054">
        <v>1.23825E-8</v>
      </c>
      <c r="Q2054">
        <v>1.5244999999999999E-8</v>
      </c>
      <c r="R2054">
        <v>1.8777500000000001E-8</v>
      </c>
      <c r="S2054">
        <v>2.0625000000000001E-8</v>
      </c>
      <c r="T2054">
        <v>2.2122499999999998E-8</v>
      </c>
      <c r="U2054">
        <v>2.3534999999999999E-8</v>
      </c>
      <c r="V2054">
        <v>2.4004999999999999E-8</v>
      </c>
      <c r="W2054">
        <v>2.4999999999999999E-8</v>
      </c>
      <c r="X2054">
        <v>2.6985E-8</v>
      </c>
      <c r="Y2054">
        <v>3.0372500000000003E-8</v>
      </c>
      <c r="Z2054">
        <v>3.0837500000000001E-8</v>
      </c>
      <c r="AA2054">
        <v>3.3740000000000003E-8</v>
      </c>
      <c r="AB2054">
        <v>3.8175000000000003E-8</v>
      </c>
      <c r="AC2054">
        <v>4.2629999999999999E-8</v>
      </c>
      <c r="AD2054">
        <v>5.07375E-8</v>
      </c>
      <c r="AE2054">
        <v>6.0679999999999998E-8</v>
      </c>
      <c r="AF2054">
        <v>7.0582500000000004E-8</v>
      </c>
      <c r="AG2054">
        <v>8.0855000000000005E-8</v>
      </c>
      <c r="AH2054">
        <v>9.0009999999999997E-8</v>
      </c>
      <c r="AI2054">
        <v>9.9664999999999999E-8</v>
      </c>
      <c r="AJ2054">
        <v>1.088025E-7</v>
      </c>
      <c r="AK2054">
        <v>0</v>
      </c>
      <c r="AL2054">
        <v>0</v>
      </c>
    </row>
    <row r="2055" spans="1:38" x14ac:dyDescent="0.25">
      <c r="A2055" t="s">
        <v>774</v>
      </c>
      <c r="B2055">
        <v>1</v>
      </c>
      <c r="C2055" t="s">
        <v>775</v>
      </c>
      <c r="D2055" t="s">
        <v>600</v>
      </c>
      <c r="E2055">
        <v>38</v>
      </c>
      <c r="F2055">
        <v>2.8536433492499999E-2</v>
      </c>
      <c r="G2055">
        <v>2.9012434399999999E-2</v>
      </c>
      <c r="H2055">
        <v>2.8908575285000002E-2</v>
      </c>
      <c r="I2055">
        <v>2.8730613875000002E-2</v>
      </c>
      <c r="J2055">
        <v>2.9035840180000001E-2</v>
      </c>
      <c r="K2055">
        <v>2.8278020267499999E-2</v>
      </c>
      <c r="L2055">
        <v>2.7368240214999999E-2</v>
      </c>
      <c r="M2055">
        <v>2.7296735884999999E-2</v>
      </c>
      <c r="N2055">
        <v>2.6916005097500001E-2</v>
      </c>
      <c r="O2055">
        <v>2.6306741735E-2</v>
      </c>
      <c r="P2055">
        <v>2.6264709630000001E-2</v>
      </c>
      <c r="Q2055">
        <v>2.50800757125E-2</v>
      </c>
      <c r="R2055">
        <v>2.48900632925E-2</v>
      </c>
      <c r="S2055">
        <v>2.3821634715000001E-2</v>
      </c>
      <c r="T2055">
        <v>2.3650884767500002E-2</v>
      </c>
      <c r="U2055">
        <v>2.304370042E-2</v>
      </c>
      <c r="V2055">
        <v>2.2517229827499999E-2</v>
      </c>
      <c r="W2055">
        <v>2.0827860982500002E-2</v>
      </c>
      <c r="X2055">
        <v>2.0408028750000001E-2</v>
      </c>
      <c r="Y2055">
        <v>1.9719300775E-2</v>
      </c>
      <c r="Z2055">
        <v>1.9021173329999998E-2</v>
      </c>
      <c r="AA2055">
        <v>1.82585463725E-2</v>
      </c>
      <c r="AB2055">
        <v>1.86686974475E-2</v>
      </c>
      <c r="AC2055">
        <v>1.8771848307499998E-2</v>
      </c>
      <c r="AD2055">
        <v>2.0033675975000002E-2</v>
      </c>
      <c r="AE2055">
        <v>2.0322351247499999E-2</v>
      </c>
      <c r="AF2055">
        <v>2.37678633325E-2</v>
      </c>
      <c r="AG2055">
        <v>2.6803842587500001E-2</v>
      </c>
      <c r="AH2055">
        <v>2.7796183924999999E-2</v>
      </c>
      <c r="AI2055">
        <v>2.7936103269999998E-2</v>
      </c>
      <c r="AJ2055">
        <v>2.8418863072500002E-2</v>
      </c>
      <c r="AK2055">
        <v>0</v>
      </c>
      <c r="AL2055">
        <v>0</v>
      </c>
    </row>
    <row r="2056" spans="1:38" x14ac:dyDescent="0.25">
      <c r="A2056" t="s">
        <v>774</v>
      </c>
      <c r="B2056">
        <v>1</v>
      </c>
      <c r="C2056" t="s">
        <v>775</v>
      </c>
      <c r="D2056" t="s">
        <v>602</v>
      </c>
      <c r="E2056">
        <v>38</v>
      </c>
      <c r="F2056">
        <v>0.87598880694000003</v>
      </c>
      <c r="G2056">
        <v>0.88537977822000002</v>
      </c>
      <c r="H2056">
        <v>0.88440503933000003</v>
      </c>
      <c r="I2056">
        <v>0.88775184070000002</v>
      </c>
      <c r="J2056">
        <v>0.90222841893250005</v>
      </c>
      <c r="K2056">
        <v>0.87579108716749998</v>
      </c>
      <c r="L2056">
        <v>0.84980409460999995</v>
      </c>
      <c r="M2056">
        <v>0.83796784882749997</v>
      </c>
      <c r="N2056">
        <v>0.83136517115249997</v>
      </c>
      <c r="O2056">
        <v>0.80411525430999997</v>
      </c>
      <c r="P2056">
        <v>0.78898036145249995</v>
      </c>
      <c r="Q2056">
        <v>0.77121481213499998</v>
      </c>
      <c r="R2056">
        <v>0.72137882423749999</v>
      </c>
      <c r="S2056">
        <v>0.70713786454250005</v>
      </c>
      <c r="T2056">
        <v>0.70309528350999995</v>
      </c>
      <c r="U2056">
        <v>0.68666344295000004</v>
      </c>
      <c r="V2056">
        <v>0.64494962498499997</v>
      </c>
      <c r="W2056">
        <v>0.60311350592750002</v>
      </c>
      <c r="X2056">
        <v>0.59511449163749996</v>
      </c>
      <c r="Y2056">
        <v>0.57326495215249995</v>
      </c>
      <c r="Z2056">
        <v>0.54944055760749999</v>
      </c>
      <c r="AA2056">
        <v>0.51539099398249999</v>
      </c>
      <c r="AB2056">
        <v>0.50980969651249997</v>
      </c>
      <c r="AC2056">
        <v>0.53000651788499997</v>
      </c>
      <c r="AD2056">
        <v>0.5453781633375</v>
      </c>
      <c r="AE2056">
        <v>0.56310234427500006</v>
      </c>
      <c r="AF2056">
        <v>0.57419984012500003</v>
      </c>
      <c r="AG2056">
        <v>0.57342106403500004</v>
      </c>
      <c r="AH2056">
        <v>0.58638047568249996</v>
      </c>
      <c r="AI2056">
        <v>0.60568873555250002</v>
      </c>
      <c r="AJ2056">
        <v>0.61038228925250004</v>
      </c>
      <c r="AK2056">
        <v>0</v>
      </c>
      <c r="AL2056">
        <v>0</v>
      </c>
    </row>
    <row r="2057" spans="1:38" x14ac:dyDescent="0.25">
      <c r="A2057" t="s">
        <v>774</v>
      </c>
      <c r="B2057">
        <v>1</v>
      </c>
      <c r="C2057" t="s">
        <v>775</v>
      </c>
      <c r="D2057" t="s">
        <v>605</v>
      </c>
      <c r="E2057">
        <v>38</v>
      </c>
      <c r="F2057">
        <v>1.3541876839325</v>
      </c>
      <c r="G2057">
        <v>1.3657766089525001</v>
      </c>
      <c r="H2057">
        <v>1.3660583229700001</v>
      </c>
      <c r="I2057">
        <v>1.35997479902</v>
      </c>
      <c r="J2057">
        <v>1.3620009887675</v>
      </c>
      <c r="K2057">
        <v>1.3398679959424999</v>
      </c>
      <c r="L2057">
        <v>1.3028651871975001</v>
      </c>
      <c r="M2057">
        <v>1.3067675905525</v>
      </c>
      <c r="N2057">
        <v>1.2810713034900001</v>
      </c>
      <c r="O2057">
        <v>1.2500302442275</v>
      </c>
      <c r="P2057">
        <v>1.234862599645</v>
      </c>
      <c r="Q2057">
        <v>1.20580736445</v>
      </c>
      <c r="R2057">
        <v>1.1924852195325</v>
      </c>
      <c r="S2057">
        <v>1.1509759105049999</v>
      </c>
      <c r="T2057">
        <v>1.15211190605</v>
      </c>
      <c r="U2057">
        <v>1.1131578662449999</v>
      </c>
      <c r="V2057">
        <v>1.0908728437624999</v>
      </c>
      <c r="W2057">
        <v>1.0503799941925001</v>
      </c>
      <c r="X2057">
        <v>1.02872383901</v>
      </c>
      <c r="Y2057">
        <v>1.0118916816500001</v>
      </c>
      <c r="Z2057">
        <v>0.98861378023750002</v>
      </c>
      <c r="AA2057">
        <v>0.95733798833749995</v>
      </c>
      <c r="AB2057">
        <v>0.97235048172750005</v>
      </c>
      <c r="AC2057">
        <v>0.99493988056500005</v>
      </c>
      <c r="AD2057">
        <v>1.0261793073950001</v>
      </c>
      <c r="AE2057">
        <v>1.0592046317874999</v>
      </c>
      <c r="AF2057">
        <v>1.0973286381075</v>
      </c>
      <c r="AG2057">
        <v>1.0761014029425</v>
      </c>
      <c r="AH2057">
        <v>1.1140658540974999</v>
      </c>
      <c r="AI2057">
        <v>1.14190615152</v>
      </c>
      <c r="AJ2057">
        <v>1.16079618888</v>
      </c>
      <c r="AK2057">
        <v>0</v>
      </c>
      <c r="AL2057">
        <v>0</v>
      </c>
    </row>
    <row r="2058" spans="1:38" x14ac:dyDescent="0.25">
      <c r="A2058" t="s">
        <v>774</v>
      </c>
      <c r="B2058">
        <v>1</v>
      </c>
      <c r="C2058" t="s">
        <v>775</v>
      </c>
      <c r="D2058" t="s">
        <v>604</v>
      </c>
      <c r="E2058">
        <v>38</v>
      </c>
      <c r="F2058">
        <v>7.3216943598900004</v>
      </c>
      <c r="G2058">
        <v>7.4974942183725002</v>
      </c>
      <c r="H2058">
        <v>7.4235414494249996</v>
      </c>
      <c r="I2058">
        <v>7.662827379995</v>
      </c>
      <c r="J2058">
        <v>8.0975982535225004</v>
      </c>
      <c r="K2058">
        <v>7.3562434845700002</v>
      </c>
      <c r="L2058">
        <v>8.3132001230425008</v>
      </c>
      <c r="M2058">
        <v>8.6579743974574992</v>
      </c>
      <c r="N2058">
        <v>8.9675513660174992</v>
      </c>
      <c r="O2058">
        <v>9.9239330241024994</v>
      </c>
      <c r="P2058">
        <v>7.3465807936975001</v>
      </c>
      <c r="Q2058">
        <v>8.5117567028825007</v>
      </c>
      <c r="R2058">
        <v>8.1535711758424991</v>
      </c>
      <c r="S2058">
        <v>8.1727146821174994</v>
      </c>
      <c r="T2058">
        <v>8.1786204526699997</v>
      </c>
      <c r="U2058">
        <v>8.1021154084524998</v>
      </c>
      <c r="V2058">
        <v>8.2651836708299999</v>
      </c>
      <c r="W2058">
        <v>8.2817236298899992</v>
      </c>
      <c r="X2058">
        <v>8.4514370897275004</v>
      </c>
      <c r="Y2058">
        <v>8.0463689373899996</v>
      </c>
      <c r="Z2058">
        <v>8.0835785605700003</v>
      </c>
      <c r="AA2058">
        <v>8.0602898283499993</v>
      </c>
      <c r="AB2058">
        <v>8.4830413933075004</v>
      </c>
      <c r="AC2058">
        <v>8.4785294827600008</v>
      </c>
      <c r="AD2058">
        <v>8.6956141194899992</v>
      </c>
      <c r="AE2058">
        <v>8.3940898738424998</v>
      </c>
      <c r="AF2058">
        <v>8.8418898316650001</v>
      </c>
      <c r="AG2058">
        <v>9.2974989793774991</v>
      </c>
      <c r="AH2058">
        <v>9.4768244154100003</v>
      </c>
      <c r="AI2058">
        <v>9.2329516924875001</v>
      </c>
      <c r="AJ2058">
        <v>8.7139862861699999</v>
      </c>
      <c r="AK2058">
        <v>0</v>
      </c>
      <c r="AL2058">
        <v>0</v>
      </c>
    </row>
    <row r="2059" spans="1:38" x14ac:dyDescent="0.25">
      <c r="A2059" t="s">
        <v>774</v>
      </c>
      <c r="B2059">
        <v>1</v>
      </c>
      <c r="C2059" t="s">
        <v>775</v>
      </c>
      <c r="D2059" t="s">
        <v>606</v>
      </c>
      <c r="E2059">
        <v>38</v>
      </c>
      <c r="F2059">
        <v>3.4675312603525001</v>
      </c>
      <c r="G2059">
        <v>3.5702031533900001</v>
      </c>
      <c r="H2059">
        <v>3.8410170047999999</v>
      </c>
      <c r="I2059">
        <v>3.6877688824375001</v>
      </c>
      <c r="J2059">
        <v>3.795890327285</v>
      </c>
      <c r="K2059">
        <v>3.5687934630075002</v>
      </c>
      <c r="L2059">
        <v>3.4555532947350001</v>
      </c>
      <c r="M2059">
        <v>3.846297597685</v>
      </c>
      <c r="N2059">
        <v>4.1292173390475</v>
      </c>
      <c r="O2059">
        <v>5.2638260289050001</v>
      </c>
      <c r="P2059">
        <v>7.9252263582225</v>
      </c>
      <c r="Q2059">
        <v>9.1881295216424999</v>
      </c>
      <c r="R2059">
        <v>9.3587993669825007</v>
      </c>
      <c r="S2059">
        <v>9.2956592404225002</v>
      </c>
      <c r="T2059">
        <v>9.9925897143999993</v>
      </c>
      <c r="U2059">
        <v>10.1863855776325</v>
      </c>
      <c r="V2059">
        <v>10.61187323005</v>
      </c>
      <c r="W2059">
        <v>10.463618082797501</v>
      </c>
      <c r="X2059">
        <v>10.804926051584999</v>
      </c>
      <c r="Y2059">
        <v>10.218591881717501</v>
      </c>
      <c r="Z2059">
        <v>9.4046402211350006</v>
      </c>
      <c r="AA2059">
        <v>9.4437362485249992</v>
      </c>
      <c r="AB2059">
        <v>8.3988227658574992</v>
      </c>
      <c r="AC2059">
        <v>7.9185563788974997</v>
      </c>
      <c r="AD2059">
        <v>7.2406839878050002</v>
      </c>
      <c r="AE2059">
        <v>6.9596474644899997</v>
      </c>
      <c r="AF2059">
        <v>6.4639699319200004</v>
      </c>
      <c r="AG2059">
        <v>6.4563431037625003</v>
      </c>
      <c r="AH2059">
        <v>6.3221647700050001</v>
      </c>
      <c r="AI2059">
        <v>6.0282458552525</v>
      </c>
      <c r="AJ2059">
        <v>5.7453421303674999</v>
      </c>
      <c r="AK2059">
        <v>0</v>
      </c>
      <c r="AL2059">
        <v>0</v>
      </c>
    </row>
    <row r="2060" spans="1:38" x14ac:dyDescent="0.25">
      <c r="A2060" t="s">
        <v>776</v>
      </c>
      <c r="B2060">
        <v>1</v>
      </c>
      <c r="C2060" t="s">
        <v>777</v>
      </c>
      <c r="D2060" t="s">
        <v>549</v>
      </c>
      <c r="E2060">
        <v>39</v>
      </c>
      <c r="F2060">
        <v>0.36645114123</v>
      </c>
      <c r="G2060">
        <v>0.37784227909500001</v>
      </c>
      <c r="H2060">
        <v>0.37317925090749998</v>
      </c>
      <c r="I2060">
        <v>0.34793239715250002</v>
      </c>
      <c r="J2060">
        <v>0.33537258333249997</v>
      </c>
      <c r="K2060">
        <v>0.3277910846</v>
      </c>
      <c r="L2060">
        <v>0.33098829214749997</v>
      </c>
      <c r="M2060">
        <v>0.30091008790000001</v>
      </c>
      <c r="N2060">
        <v>0.26231753507</v>
      </c>
      <c r="O2060">
        <v>0.26924616595</v>
      </c>
      <c r="P2060">
        <v>0.26650445210250001</v>
      </c>
      <c r="Q2060">
        <v>0.24876874395500001</v>
      </c>
      <c r="R2060">
        <v>0.26123745075249999</v>
      </c>
      <c r="S2060">
        <v>0.25715161779750001</v>
      </c>
      <c r="T2060">
        <v>0.24973879811999999</v>
      </c>
      <c r="U2060">
        <v>0.24086928372999999</v>
      </c>
      <c r="V2060">
        <v>0.23297752659750001</v>
      </c>
      <c r="W2060">
        <v>0.2336567017175</v>
      </c>
      <c r="X2060">
        <v>0.22604803280249999</v>
      </c>
      <c r="Y2060">
        <v>0.2298342642025</v>
      </c>
      <c r="Z2060">
        <v>0.63839866206499996</v>
      </c>
      <c r="AA2060">
        <v>0.70948880819250004</v>
      </c>
      <c r="AB2060">
        <v>0.74398354418000001</v>
      </c>
      <c r="AC2060">
        <v>0.91739629627999997</v>
      </c>
      <c r="AD2060">
        <v>0.8624870710375</v>
      </c>
      <c r="AE2060">
        <v>0.83595833390499996</v>
      </c>
      <c r="AF2060">
        <v>0.8970397670925</v>
      </c>
      <c r="AG2060">
        <v>0.99447728621499998</v>
      </c>
      <c r="AH2060">
        <v>0.45689924479999999</v>
      </c>
      <c r="AI2060">
        <v>0.48030672983</v>
      </c>
      <c r="AJ2060">
        <v>0.42153358595500001</v>
      </c>
      <c r="AK2060">
        <v>0</v>
      </c>
      <c r="AL2060">
        <v>0</v>
      </c>
    </row>
    <row r="2061" spans="1:38" x14ac:dyDescent="0.25">
      <c r="A2061" t="s">
        <v>776</v>
      </c>
      <c r="B2061">
        <v>1</v>
      </c>
      <c r="C2061" t="s">
        <v>777</v>
      </c>
      <c r="D2061" t="s">
        <v>258</v>
      </c>
      <c r="E2061">
        <v>39</v>
      </c>
      <c r="F2061">
        <v>2.12874986452</v>
      </c>
      <c r="G2061">
        <v>2.0321296661025001</v>
      </c>
      <c r="H2061">
        <v>1.992032982135</v>
      </c>
      <c r="I2061">
        <v>2.6258682874599999</v>
      </c>
      <c r="J2061">
        <v>2.6635745809500002</v>
      </c>
      <c r="K2061">
        <v>2.6839058515924998</v>
      </c>
      <c r="L2061">
        <v>2.5727930645075001</v>
      </c>
      <c r="M2061">
        <v>2.9540090102900001</v>
      </c>
      <c r="N2061">
        <v>2.8737152690999999</v>
      </c>
      <c r="O2061">
        <v>2.6555970224199998</v>
      </c>
      <c r="P2061">
        <v>2.7552537755925002</v>
      </c>
      <c r="Q2061">
        <v>2.6519297348125002</v>
      </c>
      <c r="R2061">
        <v>2.6952251046275002</v>
      </c>
      <c r="S2061">
        <v>2.5595957810600001</v>
      </c>
      <c r="T2061">
        <v>2.5991857227674999</v>
      </c>
      <c r="U2061">
        <v>2.5763766642574999</v>
      </c>
      <c r="V2061">
        <v>2.4649337196699999</v>
      </c>
      <c r="W2061">
        <v>2.6379620587499999</v>
      </c>
      <c r="X2061">
        <v>2.6535257812299999</v>
      </c>
      <c r="Y2061">
        <v>3.0821976972099998</v>
      </c>
      <c r="Z2061">
        <v>3.3464019441924999</v>
      </c>
      <c r="AA2061">
        <v>3.2523728031850001</v>
      </c>
      <c r="AB2061">
        <v>3.3189099809474998</v>
      </c>
      <c r="AC2061">
        <v>3.3671441997725</v>
      </c>
      <c r="AD2061">
        <v>3.7006086983775002</v>
      </c>
      <c r="AE2061">
        <v>3.4243711373150001</v>
      </c>
      <c r="AF2061">
        <v>3.4877172638674998</v>
      </c>
      <c r="AG2061">
        <v>3.6590328332775002</v>
      </c>
      <c r="AH2061">
        <v>3.9834510772175</v>
      </c>
      <c r="AI2061">
        <v>4.1914944344674998</v>
      </c>
      <c r="AJ2061">
        <v>4.3251132541599997</v>
      </c>
      <c r="AK2061">
        <v>0</v>
      </c>
      <c r="AL2061">
        <v>0</v>
      </c>
    </row>
    <row r="2062" spans="1:38" x14ac:dyDescent="0.25">
      <c r="A2062" t="s">
        <v>776</v>
      </c>
      <c r="B2062">
        <v>1</v>
      </c>
      <c r="C2062" t="s">
        <v>777</v>
      </c>
      <c r="D2062" t="s">
        <v>551</v>
      </c>
      <c r="E2062">
        <v>39</v>
      </c>
      <c r="F2062">
        <v>1.2373302516675</v>
      </c>
      <c r="G2062">
        <v>1.4699183439325001</v>
      </c>
      <c r="H2062">
        <v>1.6434287945774999</v>
      </c>
      <c r="I2062">
        <v>1.3079155332725001</v>
      </c>
      <c r="J2062">
        <v>1.56650281294</v>
      </c>
      <c r="K2062">
        <v>1.563717018965</v>
      </c>
      <c r="L2062">
        <v>1.6554574870775001</v>
      </c>
      <c r="M2062">
        <v>1.53417971214</v>
      </c>
      <c r="N2062">
        <v>1.3889621926925</v>
      </c>
      <c r="O2062">
        <v>1.374813176465</v>
      </c>
      <c r="P2062">
        <v>1.1986761420200001</v>
      </c>
      <c r="Q2062">
        <v>1.1594631927875001</v>
      </c>
      <c r="R2062">
        <v>1.13108968419</v>
      </c>
      <c r="S2062">
        <v>1.1674748909924999</v>
      </c>
      <c r="T2062">
        <v>1.2143754494350001</v>
      </c>
      <c r="U2062">
        <v>1.1812278931525</v>
      </c>
      <c r="V2062">
        <v>1.2263364737925</v>
      </c>
      <c r="W2062">
        <v>1.2188814408324999</v>
      </c>
      <c r="X2062">
        <v>1.3643722747875</v>
      </c>
      <c r="Y2062">
        <v>1.299043430145</v>
      </c>
      <c r="Z2062">
        <v>2.0786827076900001</v>
      </c>
      <c r="AA2062">
        <v>1.9264408560749999</v>
      </c>
      <c r="AB2062">
        <v>1.8634390565025001</v>
      </c>
      <c r="AC2062">
        <v>1.7387135970350001</v>
      </c>
      <c r="AD2062">
        <v>1.760893871945</v>
      </c>
      <c r="AE2062">
        <v>1.7326296221724999</v>
      </c>
      <c r="AF2062">
        <v>1.67308557553</v>
      </c>
      <c r="AG2062">
        <v>1.6244893060200001</v>
      </c>
      <c r="AH2062">
        <v>1.57042534964</v>
      </c>
      <c r="AI2062">
        <v>1.5356419666025001</v>
      </c>
      <c r="AJ2062">
        <v>1.5612110268074999</v>
      </c>
      <c r="AK2062">
        <v>0</v>
      </c>
      <c r="AL2062">
        <v>0</v>
      </c>
    </row>
    <row r="2063" spans="1:38" x14ac:dyDescent="0.25">
      <c r="A2063" t="s">
        <v>776</v>
      </c>
      <c r="B2063">
        <v>1</v>
      </c>
      <c r="C2063" t="s">
        <v>777</v>
      </c>
      <c r="D2063" t="s">
        <v>702</v>
      </c>
      <c r="E2063">
        <v>39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</row>
    <row r="2064" spans="1:38" x14ac:dyDescent="0.25">
      <c r="A2064" t="s">
        <v>776</v>
      </c>
      <c r="B2064">
        <v>1</v>
      </c>
      <c r="C2064" t="s">
        <v>777</v>
      </c>
      <c r="D2064" t="s">
        <v>550</v>
      </c>
      <c r="E2064">
        <v>39</v>
      </c>
      <c r="F2064">
        <v>3.3285369879875</v>
      </c>
      <c r="G2064">
        <v>3.3777720772149999</v>
      </c>
      <c r="H2064">
        <v>3.25260972345</v>
      </c>
      <c r="I2064">
        <v>3.3360227395625</v>
      </c>
      <c r="J2064">
        <v>3.2553823856125002</v>
      </c>
      <c r="K2064">
        <v>3.2751628181250001</v>
      </c>
      <c r="L2064">
        <v>3.0886641677275</v>
      </c>
      <c r="M2064">
        <v>3.1713614788350002</v>
      </c>
      <c r="N2064">
        <v>2.8249412090325001</v>
      </c>
      <c r="O2064">
        <v>3.1670913145025001</v>
      </c>
      <c r="P2064">
        <v>3.2179532910000002</v>
      </c>
      <c r="Q2064">
        <v>3.02126051759</v>
      </c>
      <c r="R2064">
        <v>2.9228743852700001</v>
      </c>
      <c r="S2064">
        <v>2.9969694563674998</v>
      </c>
      <c r="T2064">
        <v>3.1928178480275</v>
      </c>
      <c r="U2064">
        <v>3.2435469975425</v>
      </c>
      <c r="V2064">
        <v>3.0168101511924998</v>
      </c>
      <c r="W2064">
        <v>2.9224312179925001</v>
      </c>
      <c r="X2064">
        <v>2.7647087375249999</v>
      </c>
      <c r="Y2064">
        <v>2.6772967674300001</v>
      </c>
      <c r="Z2064">
        <v>1.48259287294</v>
      </c>
      <c r="AA2064">
        <v>1.4049714279275001</v>
      </c>
      <c r="AB2064">
        <v>1.5676254128575</v>
      </c>
      <c r="AC2064">
        <v>1.5565574290324999</v>
      </c>
      <c r="AD2064">
        <v>1.7992433113999999</v>
      </c>
      <c r="AE2064">
        <v>1.7018445929599999</v>
      </c>
      <c r="AF2064">
        <v>1.7749851961400001</v>
      </c>
      <c r="AG2064">
        <v>1.6048905142075001</v>
      </c>
      <c r="AH2064">
        <v>1.6493235852125001</v>
      </c>
      <c r="AI2064">
        <v>1.7543175063950001</v>
      </c>
      <c r="AJ2064">
        <v>1.31877691601</v>
      </c>
      <c r="AK2064">
        <v>0</v>
      </c>
      <c r="AL2064">
        <v>0</v>
      </c>
    </row>
    <row r="2065" spans="1:38" x14ac:dyDescent="0.25">
      <c r="A2065" t="s">
        <v>776</v>
      </c>
      <c r="B2065">
        <v>1</v>
      </c>
      <c r="C2065" t="s">
        <v>777</v>
      </c>
      <c r="D2065" t="s">
        <v>552</v>
      </c>
      <c r="E2065">
        <v>39</v>
      </c>
      <c r="F2065">
        <v>31.494964714395</v>
      </c>
      <c r="G2065">
        <v>31.049418938559999</v>
      </c>
      <c r="H2065">
        <v>30.076838876469999</v>
      </c>
      <c r="I2065">
        <v>26.813468435634999</v>
      </c>
      <c r="J2065">
        <v>25.437617855645001</v>
      </c>
      <c r="K2065">
        <v>24.056500875960001</v>
      </c>
      <c r="L2065">
        <v>22.280676325455001</v>
      </c>
      <c r="M2065">
        <v>19.430683310077502</v>
      </c>
      <c r="N2065">
        <v>17.6659738913675</v>
      </c>
      <c r="O2065">
        <v>16.638332001537499</v>
      </c>
      <c r="P2065">
        <v>16.7618602763525</v>
      </c>
      <c r="Q2065">
        <v>15.670383765575</v>
      </c>
      <c r="R2065">
        <v>15.305192233142501</v>
      </c>
      <c r="S2065">
        <v>15.733584562064999</v>
      </c>
      <c r="T2065">
        <v>15.1928073639325</v>
      </c>
      <c r="U2065">
        <v>14.9006411094425</v>
      </c>
      <c r="V2065">
        <v>14.373547027455</v>
      </c>
      <c r="W2065">
        <v>13.690872531889999</v>
      </c>
      <c r="X2065">
        <v>13.100199169914999</v>
      </c>
      <c r="Y2065">
        <v>12.657072765292501</v>
      </c>
      <c r="Z2065">
        <v>9.9334005132200005</v>
      </c>
      <c r="AA2065">
        <v>10.4482511917425</v>
      </c>
      <c r="AB2065">
        <v>10.5120194208525</v>
      </c>
      <c r="AC2065">
        <v>9.6671218801024992</v>
      </c>
      <c r="AD2065">
        <v>9.5451355144975008</v>
      </c>
      <c r="AE2065">
        <v>9.2180938644224995</v>
      </c>
      <c r="AF2065">
        <v>7.8364417044900003</v>
      </c>
      <c r="AG2065">
        <v>8.4576964808049997</v>
      </c>
      <c r="AH2065">
        <v>8.4427078688274992</v>
      </c>
      <c r="AI2065">
        <v>8.6986886215449992</v>
      </c>
      <c r="AJ2065">
        <v>8.8107702995375003</v>
      </c>
      <c r="AK2065">
        <v>0</v>
      </c>
      <c r="AL2065">
        <v>0</v>
      </c>
    </row>
    <row r="2066" spans="1:38" x14ac:dyDescent="0.25">
      <c r="A2066" t="s">
        <v>776</v>
      </c>
      <c r="B2066">
        <v>1</v>
      </c>
      <c r="C2066" t="s">
        <v>777</v>
      </c>
      <c r="D2066" t="s">
        <v>213</v>
      </c>
      <c r="E2066">
        <v>39</v>
      </c>
      <c r="F2066">
        <v>3.8994809413525</v>
      </c>
      <c r="G2066">
        <v>4.079998404725</v>
      </c>
      <c r="H2066">
        <v>4.0311194509375001</v>
      </c>
      <c r="I2066">
        <v>3.3460547005075001</v>
      </c>
      <c r="J2066">
        <v>3.6918711292625002</v>
      </c>
      <c r="K2066">
        <v>3.5675789026350002</v>
      </c>
      <c r="L2066">
        <v>3.6700755244600001</v>
      </c>
      <c r="M2066">
        <v>3.3672189120349998</v>
      </c>
      <c r="N2066">
        <v>3.1348348296075002</v>
      </c>
      <c r="O2066">
        <v>3.1359192601850001</v>
      </c>
      <c r="P2066">
        <v>3.0747296286150001</v>
      </c>
      <c r="Q2066">
        <v>3.17287297805</v>
      </c>
      <c r="R2066">
        <v>2.9615952037375002</v>
      </c>
      <c r="S2066">
        <v>2.8267582232874999</v>
      </c>
      <c r="T2066">
        <v>2.6235373984525001</v>
      </c>
      <c r="U2066">
        <v>2.9506895160675</v>
      </c>
      <c r="V2066">
        <v>2.7954137978925</v>
      </c>
      <c r="W2066">
        <v>2.8505786105725002</v>
      </c>
      <c r="X2066">
        <v>2.6740316801374999</v>
      </c>
      <c r="Y2066">
        <v>2.4623390690025002</v>
      </c>
      <c r="Z2066">
        <v>1.515801815935</v>
      </c>
      <c r="AA2066">
        <v>1.5597999769574999</v>
      </c>
      <c r="AB2066">
        <v>1.3487498801575</v>
      </c>
      <c r="AC2066">
        <v>1.4287565073799999</v>
      </c>
      <c r="AD2066">
        <v>1.5087179352675</v>
      </c>
      <c r="AE2066">
        <v>1.6015671253749999</v>
      </c>
      <c r="AF2066">
        <v>1.6091787900575001</v>
      </c>
      <c r="AG2066">
        <v>1.7289625888175</v>
      </c>
      <c r="AH2066">
        <v>1.7933193604125</v>
      </c>
      <c r="AI2066">
        <v>1.8053256067775001</v>
      </c>
      <c r="AJ2066">
        <v>1.3302236179525</v>
      </c>
      <c r="AK2066">
        <v>0</v>
      </c>
      <c r="AL2066">
        <v>0</v>
      </c>
    </row>
    <row r="2067" spans="1:38" x14ac:dyDescent="0.25">
      <c r="A2067" t="s">
        <v>776</v>
      </c>
      <c r="B2067">
        <v>1</v>
      </c>
      <c r="C2067" t="s">
        <v>777</v>
      </c>
      <c r="D2067" t="s">
        <v>553</v>
      </c>
      <c r="E2067">
        <v>39</v>
      </c>
      <c r="F2067">
        <v>0.20174137852499999</v>
      </c>
      <c r="G2067">
        <v>0.17489184351000001</v>
      </c>
      <c r="H2067">
        <v>0.14717477066000001</v>
      </c>
      <c r="I2067">
        <v>0.1393237474025</v>
      </c>
      <c r="J2067">
        <v>0.13639529582500001</v>
      </c>
      <c r="K2067">
        <v>0.1525087110925</v>
      </c>
      <c r="L2067">
        <v>0.15214029405250001</v>
      </c>
      <c r="M2067">
        <v>0.14484975896749999</v>
      </c>
      <c r="N2067">
        <v>0.13827959654249999</v>
      </c>
      <c r="O2067">
        <v>0.14529135679249999</v>
      </c>
      <c r="P2067">
        <v>0.1588350076675</v>
      </c>
      <c r="Q2067">
        <v>0.145361143385</v>
      </c>
      <c r="R2067">
        <v>0.13668287667750001</v>
      </c>
      <c r="S2067">
        <v>0.14518394465250001</v>
      </c>
      <c r="T2067">
        <v>0.15046846748250001</v>
      </c>
      <c r="U2067">
        <v>0.15955901394499999</v>
      </c>
      <c r="V2067">
        <v>0.15632657820500001</v>
      </c>
      <c r="W2067">
        <v>0.1574923650725</v>
      </c>
      <c r="X2067">
        <v>0.1475739884425</v>
      </c>
      <c r="Y2067">
        <v>0.14511090879999999</v>
      </c>
      <c r="Z2067">
        <v>0.3809366944825</v>
      </c>
      <c r="AA2067">
        <v>0.22667165053499999</v>
      </c>
      <c r="AB2067">
        <v>0.18733854388749999</v>
      </c>
      <c r="AC2067">
        <v>0.17966948996000001</v>
      </c>
      <c r="AD2067">
        <v>0.1737189710075</v>
      </c>
      <c r="AE2067">
        <v>0.17512567247249999</v>
      </c>
      <c r="AF2067">
        <v>0.1691778185325</v>
      </c>
      <c r="AG2067">
        <v>0.1826512397575</v>
      </c>
      <c r="AH2067">
        <v>0.17617506760250001</v>
      </c>
      <c r="AI2067">
        <v>0.20081231012</v>
      </c>
      <c r="AJ2067">
        <v>0.17780025398749999</v>
      </c>
      <c r="AK2067">
        <v>0</v>
      </c>
      <c r="AL2067">
        <v>0</v>
      </c>
    </row>
    <row r="2068" spans="1:38" x14ac:dyDescent="0.25">
      <c r="A2068" t="s">
        <v>776</v>
      </c>
      <c r="B2068">
        <v>1</v>
      </c>
      <c r="C2068" t="s">
        <v>777</v>
      </c>
      <c r="D2068" t="s">
        <v>691</v>
      </c>
      <c r="E2068">
        <v>39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</row>
    <row r="2069" spans="1:38" x14ac:dyDescent="0.25">
      <c r="A2069" t="s">
        <v>776</v>
      </c>
      <c r="B2069">
        <v>1</v>
      </c>
      <c r="C2069" t="s">
        <v>777</v>
      </c>
      <c r="D2069" t="s">
        <v>554</v>
      </c>
      <c r="E2069">
        <v>39</v>
      </c>
      <c r="F2069">
        <v>0.80895781744749995</v>
      </c>
      <c r="G2069">
        <v>0.66665318939749996</v>
      </c>
      <c r="H2069">
        <v>0.52214806519750001</v>
      </c>
      <c r="I2069">
        <v>0.59117415699999998</v>
      </c>
      <c r="J2069">
        <v>0.53690253916999997</v>
      </c>
      <c r="K2069">
        <v>0.43999521319250001</v>
      </c>
      <c r="L2069">
        <v>0.46179918311250001</v>
      </c>
      <c r="M2069">
        <v>0.42830646235999997</v>
      </c>
      <c r="N2069">
        <v>0.37894378269000001</v>
      </c>
      <c r="O2069">
        <v>0.44038442277250001</v>
      </c>
      <c r="P2069">
        <v>0.48278084808499999</v>
      </c>
      <c r="Q2069">
        <v>0.48524159965500002</v>
      </c>
      <c r="R2069">
        <v>0.47989478882249997</v>
      </c>
      <c r="S2069">
        <v>0.53418168389749998</v>
      </c>
      <c r="T2069">
        <v>0.53123668538250002</v>
      </c>
      <c r="U2069">
        <v>0.51957616272749996</v>
      </c>
      <c r="V2069">
        <v>0.52728104321500002</v>
      </c>
      <c r="W2069">
        <v>0.50468549000499996</v>
      </c>
      <c r="X2069">
        <v>0.46452829584249999</v>
      </c>
      <c r="Y2069">
        <v>0.449724650595</v>
      </c>
      <c r="Z2069">
        <v>0.2241889060375</v>
      </c>
      <c r="AA2069">
        <v>0.20042764168499999</v>
      </c>
      <c r="AB2069">
        <v>0.25152337542999997</v>
      </c>
      <c r="AC2069">
        <v>0.26915151348749999</v>
      </c>
      <c r="AD2069">
        <v>0.34377394320499999</v>
      </c>
      <c r="AE2069">
        <v>0.38080658403500001</v>
      </c>
      <c r="AF2069">
        <v>0.40501452684</v>
      </c>
      <c r="AG2069">
        <v>0.39957348033750001</v>
      </c>
      <c r="AH2069">
        <v>0.39908137138249999</v>
      </c>
      <c r="AI2069">
        <v>0.41863073495749997</v>
      </c>
      <c r="AJ2069">
        <v>0.40113312301999998</v>
      </c>
      <c r="AK2069">
        <v>0</v>
      </c>
      <c r="AL2069">
        <v>0</v>
      </c>
    </row>
    <row r="2070" spans="1:38" x14ac:dyDescent="0.25">
      <c r="A2070" t="s">
        <v>776</v>
      </c>
      <c r="B2070">
        <v>1</v>
      </c>
      <c r="C2070" t="s">
        <v>777</v>
      </c>
      <c r="D2070" t="s">
        <v>555</v>
      </c>
      <c r="E2070">
        <v>39</v>
      </c>
      <c r="F2070">
        <v>7.5731371788875004</v>
      </c>
      <c r="G2070">
        <v>6.6481812793449997</v>
      </c>
      <c r="H2070">
        <v>6.8082368582750004</v>
      </c>
      <c r="I2070">
        <v>6.6950229592774999</v>
      </c>
      <c r="J2070">
        <v>6.4940533285799997</v>
      </c>
      <c r="K2070">
        <v>6.1939908510775004</v>
      </c>
      <c r="L2070">
        <v>6.1543893179599998</v>
      </c>
      <c r="M2070">
        <v>5.6253830386874997</v>
      </c>
      <c r="N2070">
        <v>5.3356095566299997</v>
      </c>
      <c r="O2070">
        <v>5.5196934088500003</v>
      </c>
      <c r="P2070">
        <v>5.700604421835</v>
      </c>
      <c r="Q2070">
        <v>5.5891360083575004</v>
      </c>
      <c r="R2070">
        <v>5.7775677419575002</v>
      </c>
      <c r="S2070">
        <v>6.3907937205475003</v>
      </c>
      <c r="T2070">
        <v>6.8744535301400003</v>
      </c>
      <c r="U2070">
        <v>7.4789870562449998</v>
      </c>
      <c r="V2070">
        <v>7.2980911195099996</v>
      </c>
      <c r="W2070">
        <v>6.0561503932375</v>
      </c>
      <c r="X2070">
        <v>5.3708690069075002</v>
      </c>
      <c r="Y2070">
        <v>4.8889519970924997</v>
      </c>
      <c r="Z2070">
        <v>7.2039756316975003</v>
      </c>
      <c r="AA2070">
        <v>5.9746514233025003</v>
      </c>
      <c r="AB2070">
        <v>6.4106121360125004</v>
      </c>
      <c r="AC2070">
        <v>6.2633283977075003</v>
      </c>
      <c r="AD2070">
        <v>6.3384583803399996</v>
      </c>
      <c r="AE2070">
        <v>6.298985809525</v>
      </c>
      <c r="AF2070">
        <v>6.6139719592075004</v>
      </c>
      <c r="AG2070">
        <v>7.1452547555425001</v>
      </c>
      <c r="AH2070">
        <v>7.3533384110000002</v>
      </c>
      <c r="AI2070">
        <v>7.7846956709399997</v>
      </c>
      <c r="AJ2070">
        <v>6.797469923645</v>
      </c>
      <c r="AK2070">
        <v>0</v>
      </c>
      <c r="AL2070">
        <v>0</v>
      </c>
    </row>
    <row r="2071" spans="1:38" x14ac:dyDescent="0.25">
      <c r="A2071" t="s">
        <v>776</v>
      </c>
      <c r="B2071">
        <v>1</v>
      </c>
      <c r="C2071" t="s">
        <v>777</v>
      </c>
      <c r="D2071" t="s">
        <v>556</v>
      </c>
      <c r="E2071">
        <v>39</v>
      </c>
      <c r="F2071">
        <v>4.3384372039525001</v>
      </c>
      <c r="G2071">
        <v>4.5782402322175004</v>
      </c>
      <c r="H2071">
        <v>4.6970065204000004</v>
      </c>
      <c r="I2071">
        <v>5.0799277543525001</v>
      </c>
      <c r="J2071">
        <v>4.7726144788599996</v>
      </c>
      <c r="K2071">
        <v>4.8118215082324998</v>
      </c>
      <c r="L2071">
        <v>4.7521928192875</v>
      </c>
      <c r="M2071">
        <v>5.0921868267674997</v>
      </c>
      <c r="N2071">
        <v>5.1072948082699998</v>
      </c>
      <c r="O2071">
        <v>5.1351298864050001</v>
      </c>
      <c r="P2071">
        <v>5.1280738330649998</v>
      </c>
      <c r="Q2071">
        <v>4.9077730697049997</v>
      </c>
      <c r="R2071">
        <v>4.9350257911049997</v>
      </c>
      <c r="S2071">
        <v>5.1682810885024999</v>
      </c>
      <c r="T2071">
        <v>5.0168268617975</v>
      </c>
      <c r="U2071">
        <v>4.8310061764550003</v>
      </c>
      <c r="V2071">
        <v>4.9850998676174996</v>
      </c>
      <c r="W2071">
        <v>5.1173057201300001</v>
      </c>
      <c r="X2071">
        <v>5.167018395325</v>
      </c>
      <c r="Y2071">
        <v>5.1938507600425003</v>
      </c>
      <c r="Z2071">
        <v>5.8426838703974999</v>
      </c>
      <c r="AA2071">
        <v>4.9072114604825003</v>
      </c>
      <c r="AB2071">
        <v>5.1598963327174996</v>
      </c>
      <c r="AC2071">
        <v>5.6193845949550001</v>
      </c>
      <c r="AD2071">
        <v>5.7203270269625</v>
      </c>
      <c r="AE2071">
        <v>5.5246084512050002</v>
      </c>
      <c r="AF2071">
        <v>5.4440063527150002</v>
      </c>
      <c r="AG2071">
        <v>5.6575426214525004</v>
      </c>
      <c r="AH2071">
        <v>6.1881031911650002</v>
      </c>
      <c r="AI2071">
        <v>6.3984687461850003</v>
      </c>
      <c r="AJ2071">
        <v>6.5994776517425002</v>
      </c>
      <c r="AK2071">
        <v>0</v>
      </c>
      <c r="AL2071">
        <v>0</v>
      </c>
    </row>
    <row r="2072" spans="1:38" x14ac:dyDescent="0.25">
      <c r="A2072" t="s">
        <v>776</v>
      </c>
      <c r="B2072">
        <v>1</v>
      </c>
      <c r="C2072" t="s">
        <v>777</v>
      </c>
      <c r="D2072" t="s">
        <v>703</v>
      </c>
      <c r="E2072">
        <v>39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2.9853464999999999E-2</v>
      </c>
      <c r="AG2072">
        <v>3.6899174999999999E-2</v>
      </c>
      <c r="AH2072">
        <v>4.2955889999999997E-2</v>
      </c>
      <c r="AI2072">
        <v>4.8798097499999998E-2</v>
      </c>
      <c r="AJ2072">
        <v>5.4206017500000002E-2</v>
      </c>
      <c r="AK2072">
        <v>0</v>
      </c>
      <c r="AL2072">
        <v>0</v>
      </c>
    </row>
    <row r="2073" spans="1:38" x14ac:dyDescent="0.25">
      <c r="A2073" t="s">
        <v>776</v>
      </c>
      <c r="B2073">
        <v>1</v>
      </c>
      <c r="C2073" t="s">
        <v>777</v>
      </c>
      <c r="D2073" t="s">
        <v>557</v>
      </c>
      <c r="E2073">
        <v>39</v>
      </c>
      <c r="F2073">
        <v>0.83428196872000004</v>
      </c>
      <c r="G2073">
        <v>0.73932462333500004</v>
      </c>
      <c r="H2073">
        <v>0.6880911233275</v>
      </c>
      <c r="I2073">
        <v>0.70779984391999995</v>
      </c>
      <c r="J2073">
        <v>0.69978169611999996</v>
      </c>
      <c r="K2073">
        <v>0.63851020001000003</v>
      </c>
      <c r="L2073">
        <v>0.64568100844499998</v>
      </c>
      <c r="M2073">
        <v>0.56199239293000003</v>
      </c>
      <c r="N2073">
        <v>0.47140884757750001</v>
      </c>
      <c r="O2073">
        <v>0.43003226984499998</v>
      </c>
      <c r="P2073">
        <v>0.4253919403775</v>
      </c>
      <c r="Q2073">
        <v>0.43762012226000002</v>
      </c>
      <c r="R2073">
        <v>0.43609022021999999</v>
      </c>
      <c r="S2073">
        <v>0.43003216722749998</v>
      </c>
      <c r="T2073">
        <v>0.44492249098999997</v>
      </c>
      <c r="U2073">
        <v>0.43424698545250001</v>
      </c>
      <c r="V2073">
        <v>0.39799365702</v>
      </c>
      <c r="W2073">
        <v>0.40526408210999998</v>
      </c>
      <c r="X2073">
        <v>0.37124800541750003</v>
      </c>
      <c r="Y2073">
        <v>0.33860745607499998</v>
      </c>
      <c r="Z2073">
        <v>0.4057783673225</v>
      </c>
      <c r="AA2073">
        <v>0.41891469887499999</v>
      </c>
      <c r="AB2073">
        <v>0.47035674925249998</v>
      </c>
      <c r="AC2073">
        <v>0.41784348635000002</v>
      </c>
      <c r="AD2073">
        <v>0.40568883323999999</v>
      </c>
      <c r="AE2073">
        <v>0.40538976004749999</v>
      </c>
      <c r="AF2073">
        <v>0.33826159695000002</v>
      </c>
      <c r="AG2073">
        <v>0.34826912918750003</v>
      </c>
      <c r="AH2073">
        <v>0.32353082622000001</v>
      </c>
      <c r="AI2073">
        <v>0.33988713976000001</v>
      </c>
      <c r="AJ2073">
        <v>0.32150660152749999</v>
      </c>
      <c r="AK2073">
        <v>0</v>
      </c>
      <c r="AL2073">
        <v>0</v>
      </c>
    </row>
    <row r="2074" spans="1:38" x14ac:dyDescent="0.25">
      <c r="A2074" t="s">
        <v>776</v>
      </c>
      <c r="B2074">
        <v>1</v>
      </c>
      <c r="C2074" t="s">
        <v>777</v>
      </c>
      <c r="D2074" t="s">
        <v>561</v>
      </c>
      <c r="E2074">
        <v>39</v>
      </c>
      <c r="F2074">
        <v>1.8503997752350001</v>
      </c>
      <c r="G2074">
        <v>1.7122399243799999</v>
      </c>
      <c r="H2074">
        <v>1.6173777448125</v>
      </c>
      <c r="I2074">
        <v>1.54014885522</v>
      </c>
      <c r="J2074">
        <v>1.4840674120674999</v>
      </c>
      <c r="K2074">
        <v>1.4940891844174999</v>
      </c>
      <c r="L2074">
        <v>1.43849042576</v>
      </c>
      <c r="M2074">
        <v>1.304716956065</v>
      </c>
      <c r="N2074">
        <v>1.2489651381625</v>
      </c>
      <c r="O2074">
        <v>1.2203540983625001</v>
      </c>
      <c r="P2074">
        <v>1.2297992622175</v>
      </c>
      <c r="Q2074">
        <v>1.1526914794375001</v>
      </c>
      <c r="R2074">
        <v>1.1278492127749999</v>
      </c>
      <c r="S2074">
        <v>1.1357281080749999</v>
      </c>
      <c r="T2074">
        <v>1.0791179638274999</v>
      </c>
      <c r="U2074">
        <v>0.8872690606875</v>
      </c>
      <c r="V2074">
        <v>0.99978835285500001</v>
      </c>
      <c r="W2074">
        <v>1.0243139002099999</v>
      </c>
      <c r="X2074">
        <v>1.1751137379775001</v>
      </c>
      <c r="Y2074">
        <v>1.1951661267</v>
      </c>
      <c r="Z2074">
        <v>1.397688055815</v>
      </c>
      <c r="AA2074">
        <v>1.4754734316925</v>
      </c>
      <c r="AB2074">
        <v>1.7004458816250001</v>
      </c>
      <c r="AC2074">
        <v>1.5224975954125</v>
      </c>
      <c r="AD2074">
        <v>1.5037972625575</v>
      </c>
      <c r="AE2074">
        <v>1.5474686657075001</v>
      </c>
      <c r="AF2074">
        <v>1.5625368085125</v>
      </c>
      <c r="AG2074">
        <v>1.7181061388025001</v>
      </c>
      <c r="AH2074">
        <v>1.7094479151449999</v>
      </c>
      <c r="AI2074">
        <v>1.5690568173849999</v>
      </c>
      <c r="AJ2074">
        <v>1.6075997961574999</v>
      </c>
      <c r="AK2074">
        <v>0</v>
      </c>
      <c r="AL2074">
        <v>0</v>
      </c>
    </row>
    <row r="2075" spans="1:38" x14ac:dyDescent="0.25">
      <c r="A2075" t="s">
        <v>776</v>
      </c>
      <c r="B2075">
        <v>1</v>
      </c>
      <c r="C2075" t="s">
        <v>777</v>
      </c>
      <c r="D2075" t="s">
        <v>558</v>
      </c>
      <c r="E2075">
        <v>39</v>
      </c>
      <c r="F2075">
        <v>0.42974041768249999</v>
      </c>
      <c r="G2075">
        <v>0.46291799659749999</v>
      </c>
      <c r="H2075">
        <v>0.45341039753750001</v>
      </c>
      <c r="I2075">
        <v>0.53409880203500004</v>
      </c>
      <c r="J2075">
        <v>0.57389255921750004</v>
      </c>
      <c r="K2075">
        <v>0.527799312445</v>
      </c>
      <c r="L2075">
        <v>0.52509210352750002</v>
      </c>
      <c r="M2075">
        <v>0.4989337236925</v>
      </c>
      <c r="N2075">
        <v>0.44591217010750001</v>
      </c>
      <c r="O2075">
        <v>0.43735291691</v>
      </c>
      <c r="P2075">
        <v>0.49094440836999997</v>
      </c>
      <c r="Q2075">
        <v>0.49984520290750001</v>
      </c>
      <c r="R2075">
        <v>0.52339556916749996</v>
      </c>
      <c r="S2075">
        <v>0.51883969866750002</v>
      </c>
      <c r="T2075">
        <v>0.55189101018749998</v>
      </c>
      <c r="U2075">
        <v>0.55146096577500003</v>
      </c>
      <c r="V2075">
        <v>0.59355607366499996</v>
      </c>
      <c r="W2075">
        <v>0.59244354916999997</v>
      </c>
      <c r="X2075">
        <v>0.62017414048999997</v>
      </c>
      <c r="Y2075">
        <v>0.55780053059750001</v>
      </c>
      <c r="Z2075">
        <v>0.45516333106250001</v>
      </c>
      <c r="AA2075">
        <v>0.28196683628750002</v>
      </c>
      <c r="AB2075">
        <v>0.33108105703500001</v>
      </c>
      <c r="AC2075">
        <v>0.53250948724000002</v>
      </c>
      <c r="AD2075">
        <v>0.50745229198249997</v>
      </c>
      <c r="AE2075">
        <v>0.57202850889000001</v>
      </c>
      <c r="AF2075">
        <v>0.517598050905</v>
      </c>
      <c r="AG2075">
        <v>0.49364381655</v>
      </c>
      <c r="AH2075">
        <v>0.4514259430425</v>
      </c>
      <c r="AI2075">
        <v>0.49246395197249998</v>
      </c>
      <c r="AJ2075">
        <v>0.49712622536750001</v>
      </c>
      <c r="AK2075">
        <v>0</v>
      </c>
      <c r="AL2075">
        <v>0</v>
      </c>
    </row>
    <row r="2076" spans="1:38" x14ac:dyDescent="0.25">
      <c r="A2076" t="s">
        <v>776</v>
      </c>
      <c r="B2076">
        <v>1</v>
      </c>
      <c r="C2076" t="s">
        <v>777</v>
      </c>
      <c r="D2076" t="s">
        <v>559</v>
      </c>
      <c r="E2076">
        <v>39</v>
      </c>
      <c r="F2076">
        <v>10.9631805524225</v>
      </c>
      <c r="G2076">
        <v>10.513520631017499</v>
      </c>
      <c r="H2076">
        <v>10.34773140763</v>
      </c>
      <c r="I2076">
        <v>9.9119935839649997</v>
      </c>
      <c r="J2076">
        <v>9.6612018954949992</v>
      </c>
      <c r="K2076">
        <v>9.0818798721575007</v>
      </c>
      <c r="L2076">
        <v>8.624469333935</v>
      </c>
      <c r="M2076">
        <v>7.8029135776449996</v>
      </c>
      <c r="N2076">
        <v>7.8787611607574997</v>
      </c>
      <c r="O2076">
        <v>7.8092904647300001</v>
      </c>
      <c r="P2076">
        <v>6.3976108129274998</v>
      </c>
      <c r="Q2076">
        <v>6.2377003978700003</v>
      </c>
      <c r="R2076">
        <v>6.3120945852750001</v>
      </c>
      <c r="S2076">
        <v>6.5867998011925</v>
      </c>
      <c r="T2076">
        <v>6.2097795866099998</v>
      </c>
      <c r="U2076">
        <v>5.9584306728899996</v>
      </c>
      <c r="V2076">
        <v>6.0098553785600002</v>
      </c>
      <c r="W2076">
        <v>5.780251437345</v>
      </c>
      <c r="X2076">
        <v>5.86414502505</v>
      </c>
      <c r="Y2076">
        <v>5.7255115751750001</v>
      </c>
      <c r="Z2076">
        <v>5.1285485528374997</v>
      </c>
      <c r="AA2076">
        <v>4.8499545377400004</v>
      </c>
      <c r="AB2076">
        <v>5.5029374992975004</v>
      </c>
      <c r="AC2076">
        <v>4.7650305519674996</v>
      </c>
      <c r="AD2076">
        <v>4.6278556682050001</v>
      </c>
      <c r="AE2076">
        <v>4.6398624067750003</v>
      </c>
      <c r="AF2076">
        <v>4.4933466725975002</v>
      </c>
      <c r="AG2076">
        <v>4.1227923776599997</v>
      </c>
      <c r="AH2076">
        <v>4.1108780136774996</v>
      </c>
      <c r="AI2076">
        <v>3.9197308857199999</v>
      </c>
      <c r="AJ2076">
        <v>4.4741686346425</v>
      </c>
      <c r="AK2076">
        <v>0</v>
      </c>
      <c r="AL2076">
        <v>0</v>
      </c>
    </row>
    <row r="2077" spans="1:38" x14ac:dyDescent="0.25">
      <c r="A2077" t="s">
        <v>776</v>
      </c>
      <c r="B2077">
        <v>1</v>
      </c>
      <c r="C2077" t="s">
        <v>777</v>
      </c>
      <c r="D2077" t="s">
        <v>560</v>
      </c>
      <c r="E2077">
        <v>39</v>
      </c>
      <c r="F2077">
        <v>4.9821589338525003</v>
      </c>
      <c r="G2077">
        <v>5.4467564646125002</v>
      </c>
      <c r="H2077">
        <v>5.6026666249375001</v>
      </c>
      <c r="I2077">
        <v>5.4445771725250003</v>
      </c>
      <c r="J2077">
        <v>5.6045734324999996</v>
      </c>
      <c r="K2077">
        <v>6.5867054544524999</v>
      </c>
      <c r="L2077">
        <v>6.1757301379375003</v>
      </c>
      <c r="M2077">
        <v>5.8273868358999996</v>
      </c>
      <c r="N2077">
        <v>5.0131766147650003</v>
      </c>
      <c r="O2077">
        <v>4.3924025216575</v>
      </c>
      <c r="P2077">
        <v>4.3816434640675004</v>
      </c>
      <c r="Q2077">
        <v>4.0681851528025001</v>
      </c>
      <c r="R2077">
        <v>4.1211278239975</v>
      </c>
      <c r="S2077">
        <v>3.84061358196</v>
      </c>
      <c r="T2077">
        <v>3.7675937110775002</v>
      </c>
      <c r="U2077">
        <v>3.5594406790724999</v>
      </c>
      <c r="V2077">
        <v>3.4870372456849998</v>
      </c>
      <c r="W2077">
        <v>3.5880486151049999</v>
      </c>
      <c r="X2077">
        <v>3.4568308370574998</v>
      </c>
      <c r="Y2077">
        <v>3.53574390559</v>
      </c>
      <c r="Z2077">
        <v>4.0452129241775001</v>
      </c>
      <c r="AA2077">
        <v>3.4829013724650002</v>
      </c>
      <c r="AB2077">
        <v>3.6132187411899999</v>
      </c>
      <c r="AC2077">
        <v>3.6364529939425001</v>
      </c>
      <c r="AD2077">
        <v>3.340698695355</v>
      </c>
      <c r="AE2077">
        <v>3.4678980740125001</v>
      </c>
      <c r="AF2077">
        <v>2.8001908429800002</v>
      </c>
      <c r="AG2077">
        <v>2.831271718685</v>
      </c>
      <c r="AH2077">
        <v>2.8196393212699999</v>
      </c>
      <c r="AI2077">
        <v>2.886772411955</v>
      </c>
      <c r="AJ2077">
        <v>2.6859582029775</v>
      </c>
      <c r="AK2077">
        <v>0</v>
      </c>
      <c r="AL2077">
        <v>0</v>
      </c>
    </row>
    <row r="2078" spans="1:38" x14ac:dyDescent="0.25">
      <c r="A2078" t="s">
        <v>776</v>
      </c>
      <c r="B2078">
        <v>1</v>
      </c>
      <c r="C2078" t="s">
        <v>777</v>
      </c>
      <c r="D2078" t="s">
        <v>562</v>
      </c>
      <c r="E2078">
        <v>39</v>
      </c>
      <c r="F2078">
        <v>2.1335132236200001</v>
      </c>
      <c r="G2078">
        <v>2.2351563332675002</v>
      </c>
      <c r="H2078">
        <v>2.2173347167825002</v>
      </c>
      <c r="I2078">
        <v>2.0590621433799998</v>
      </c>
      <c r="J2078">
        <v>1.9972148565475001</v>
      </c>
      <c r="K2078">
        <v>1.8995454399975</v>
      </c>
      <c r="L2078">
        <v>1.8656414005274999</v>
      </c>
      <c r="M2078">
        <v>1.9015415645725</v>
      </c>
      <c r="N2078">
        <v>1.7482371972474999</v>
      </c>
      <c r="O2078">
        <v>1.6654082144675</v>
      </c>
      <c r="P2078">
        <v>1.6826012587175001</v>
      </c>
      <c r="Q2078">
        <v>1.6281610676075</v>
      </c>
      <c r="R2078">
        <v>1.4425018459800001</v>
      </c>
      <c r="S2078">
        <v>1.4405775533075</v>
      </c>
      <c r="T2078">
        <v>1.390241482365</v>
      </c>
      <c r="U2078">
        <v>1.5166104189975</v>
      </c>
      <c r="V2078">
        <v>1.5541176279875</v>
      </c>
      <c r="W2078">
        <v>1.4922445028325</v>
      </c>
      <c r="X2078">
        <v>1.48881443316</v>
      </c>
      <c r="Y2078">
        <v>1.4535434748475</v>
      </c>
      <c r="Z2078">
        <v>2.4022839284924999</v>
      </c>
      <c r="AA2078">
        <v>2.0798353861300001</v>
      </c>
      <c r="AB2078">
        <v>2.2010581964774998</v>
      </c>
      <c r="AC2078">
        <v>2.2419931546325</v>
      </c>
      <c r="AD2078">
        <v>2.3170605972549998</v>
      </c>
      <c r="AE2078">
        <v>1.5337629144075</v>
      </c>
      <c r="AF2078">
        <v>1.4359984532750001</v>
      </c>
      <c r="AG2078">
        <v>1.4093430639725</v>
      </c>
      <c r="AH2078">
        <v>1.3486097451625001</v>
      </c>
      <c r="AI2078">
        <v>1.3494317903224999</v>
      </c>
      <c r="AJ2078">
        <v>1.3570257601025</v>
      </c>
      <c r="AK2078">
        <v>0</v>
      </c>
      <c r="AL2078">
        <v>0</v>
      </c>
    </row>
    <row r="2079" spans="1:38" x14ac:dyDescent="0.25">
      <c r="A2079" t="s">
        <v>776</v>
      </c>
      <c r="B2079">
        <v>1</v>
      </c>
      <c r="C2079" t="s">
        <v>777</v>
      </c>
      <c r="D2079" t="s">
        <v>563</v>
      </c>
      <c r="E2079">
        <v>39</v>
      </c>
      <c r="F2079">
        <v>3.0941547647299998</v>
      </c>
      <c r="G2079">
        <v>3.3317050880900001</v>
      </c>
      <c r="H2079">
        <v>3.6965396289874999</v>
      </c>
      <c r="I2079">
        <v>4.1049012220024998</v>
      </c>
      <c r="J2079">
        <v>4.0497847255775001</v>
      </c>
      <c r="K2079">
        <v>3.9567636252775</v>
      </c>
      <c r="L2079">
        <v>3.67840718212</v>
      </c>
      <c r="M2079">
        <v>3.5293836261224998</v>
      </c>
      <c r="N2079">
        <v>3.3131614303074999</v>
      </c>
      <c r="O2079">
        <v>3.1439725589699998</v>
      </c>
      <c r="P2079">
        <v>3.3151070167375001</v>
      </c>
      <c r="Q2079">
        <v>3.1060632310425</v>
      </c>
      <c r="R2079">
        <v>3.0803263704225001</v>
      </c>
      <c r="S2079">
        <v>3.065376916205</v>
      </c>
      <c r="T2079">
        <v>2.94886444118</v>
      </c>
      <c r="U2079">
        <v>3.0113221866450002</v>
      </c>
      <c r="V2079">
        <v>2.9946301925699998</v>
      </c>
      <c r="W2079">
        <v>3.1434195824925002</v>
      </c>
      <c r="X2079">
        <v>3.2610374341499999</v>
      </c>
      <c r="Y2079">
        <v>3.288050218935</v>
      </c>
      <c r="Z2079">
        <v>3.1175369272650002</v>
      </c>
      <c r="AA2079">
        <v>3.0809612669200002</v>
      </c>
      <c r="AB2079">
        <v>3.0524743156374998</v>
      </c>
      <c r="AC2079">
        <v>3.0313861804200002</v>
      </c>
      <c r="AD2079">
        <v>3.1727968248825</v>
      </c>
      <c r="AE2079">
        <v>3.0791207725600001</v>
      </c>
      <c r="AF2079">
        <v>2.9896013092925</v>
      </c>
      <c r="AG2079">
        <v>3.2883470627600002</v>
      </c>
      <c r="AH2079">
        <v>3.4578431269275001</v>
      </c>
      <c r="AI2079">
        <v>3.8053101695549998</v>
      </c>
      <c r="AJ2079">
        <v>3.4061493972624999</v>
      </c>
      <c r="AK2079">
        <v>0</v>
      </c>
      <c r="AL2079">
        <v>0</v>
      </c>
    </row>
    <row r="2080" spans="1:38" x14ac:dyDescent="0.25">
      <c r="A2080" t="s">
        <v>776</v>
      </c>
      <c r="B2080">
        <v>1</v>
      </c>
      <c r="C2080" t="s">
        <v>777</v>
      </c>
      <c r="D2080" t="s">
        <v>564</v>
      </c>
      <c r="E2080">
        <v>39</v>
      </c>
      <c r="F2080">
        <v>3.4171956742199998</v>
      </c>
      <c r="G2080">
        <v>3.3091650201874998</v>
      </c>
      <c r="H2080">
        <v>3.2516941486025002</v>
      </c>
      <c r="I2080">
        <v>3.0965663519575002</v>
      </c>
      <c r="J2080">
        <v>3.1100012642724999</v>
      </c>
      <c r="K2080">
        <v>3.0230003157224998</v>
      </c>
      <c r="L2080">
        <v>2.8999567404675002</v>
      </c>
      <c r="M2080">
        <v>2.8285566847900001</v>
      </c>
      <c r="N2080">
        <v>2.5068495409725</v>
      </c>
      <c r="O2080">
        <v>2.5725321822175</v>
      </c>
      <c r="P2080">
        <v>2.5438754121225</v>
      </c>
      <c r="Q2080">
        <v>2.5437000740450002</v>
      </c>
      <c r="R2080">
        <v>2.55098931755</v>
      </c>
      <c r="S2080">
        <v>2.5717623128649998</v>
      </c>
      <c r="T2080">
        <v>2.4685494293299999</v>
      </c>
      <c r="U2080">
        <v>2.4643063030875001</v>
      </c>
      <c r="V2080">
        <v>2.5136088774349998</v>
      </c>
      <c r="W2080">
        <v>2.5268886735849998</v>
      </c>
      <c r="X2080">
        <v>2.5674640570674998</v>
      </c>
      <c r="Y2080">
        <v>2.5627430793024999</v>
      </c>
      <c r="Z2080">
        <v>2.5570512964424998</v>
      </c>
      <c r="AA2080">
        <v>2.4161463316125</v>
      </c>
      <c r="AB2080">
        <v>2.4154191151150002</v>
      </c>
      <c r="AC2080">
        <v>2.69704580321</v>
      </c>
      <c r="AD2080">
        <v>2.5746327228024999</v>
      </c>
      <c r="AE2080">
        <v>2.7201868526275002</v>
      </c>
      <c r="AF2080">
        <v>2.9099944617400002</v>
      </c>
      <c r="AG2080">
        <v>3.1405653443150001</v>
      </c>
      <c r="AH2080">
        <v>3.6283128259350002</v>
      </c>
      <c r="AI2080">
        <v>3.2852143894550001</v>
      </c>
      <c r="AJ2080">
        <v>2.8367720256525</v>
      </c>
      <c r="AK2080">
        <v>0</v>
      </c>
      <c r="AL2080">
        <v>0</v>
      </c>
    </row>
    <row r="2081" spans="1:38" x14ac:dyDescent="0.25">
      <c r="A2081" t="s">
        <v>776</v>
      </c>
      <c r="B2081">
        <v>1</v>
      </c>
      <c r="C2081" t="s">
        <v>777</v>
      </c>
      <c r="D2081" t="s">
        <v>567</v>
      </c>
      <c r="E2081">
        <v>39</v>
      </c>
      <c r="F2081">
        <v>1.5780501393274999</v>
      </c>
      <c r="G2081">
        <v>1.6098652343975</v>
      </c>
      <c r="H2081">
        <v>1.5309005241525</v>
      </c>
      <c r="I2081">
        <v>1.2864719801575</v>
      </c>
      <c r="J2081">
        <v>1.26099136498</v>
      </c>
      <c r="K2081">
        <v>1.1529662334999999</v>
      </c>
      <c r="L2081">
        <v>1.153837748125</v>
      </c>
      <c r="M2081">
        <v>1.05401374209</v>
      </c>
      <c r="N2081">
        <v>1.0291416433075</v>
      </c>
      <c r="O2081">
        <v>0.86756848132999997</v>
      </c>
      <c r="P2081">
        <v>0.73140320621999999</v>
      </c>
      <c r="Q2081">
        <v>0.74380802310250005</v>
      </c>
      <c r="R2081">
        <v>0.84020102819499998</v>
      </c>
      <c r="S2081">
        <v>0.89569372923750001</v>
      </c>
      <c r="T2081">
        <v>0.91312785273499997</v>
      </c>
      <c r="U2081">
        <v>0.94370829232499998</v>
      </c>
      <c r="V2081">
        <v>0.9323886400625</v>
      </c>
      <c r="W2081">
        <v>0.86136469131000004</v>
      </c>
      <c r="X2081">
        <v>0.86160775388999999</v>
      </c>
      <c r="Y2081">
        <v>0.83253494676499995</v>
      </c>
      <c r="Z2081">
        <v>0.76116889888999995</v>
      </c>
      <c r="AA2081">
        <v>0.74748443614500004</v>
      </c>
      <c r="AB2081">
        <v>0.82307888818999997</v>
      </c>
      <c r="AC2081">
        <v>0.71006415098249998</v>
      </c>
      <c r="AD2081">
        <v>0.65214956818750003</v>
      </c>
      <c r="AE2081">
        <v>0.66362150645999995</v>
      </c>
      <c r="AF2081">
        <v>0.62619070881500005</v>
      </c>
      <c r="AG2081">
        <v>0.6148445426875</v>
      </c>
      <c r="AH2081">
        <v>0.60620295145000003</v>
      </c>
      <c r="AI2081">
        <v>0.60884799273500001</v>
      </c>
      <c r="AJ2081">
        <v>0.57107205322249999</v>
      </c>
      <c r="AK2081">
        <v>0</v>
      </c>
      <c r="AL2081">
        <v>0</v>
      </c>
    </row>
    <row r="2082" spans="1:38" x14ac:dyDescent="0.25">
      <c r="A2082" t="s">
        <v>776</v>
      </c>
      <c r="B2082">
        <v>1</v>
      </c>
      <c r="C2082" t="s">
        <v>777</v>
      </c>
      <c r="D2082" t="s">
        <v>566</v>
      </c>
      <c r="E2082">
        <v>39</v>
      </c>
      <c r="F2082">
        <v>1.7118817158874999</v>
      </c>
      <c r="G2082">
        <v>1.6866005747674999</v>
      </c>
      <c r="H2082">
        <v>1.6599283513200001</v>
      </c>
      <c r="I2082">
        <v>1.682623952965</v>
      </c>
      <c r="J2082">
        <v>1.52463350283</v>
      </c>
      <c r="K2082">
        <v>1.2835487676499999</v>
      </c>
      <c r="L2082">
        <v>1.1351360877875001</v>
      </c>
      <c r="M2082">
        <v>0.97953233821999997</v>
      </c>
      <c r="N2082">
        <v>0.79468238691000004</v>
      </c>
      <c r="O2082">
        <v>0.81514056326249995</v>
      </c>
      <c r="P2082">
        <v>0.70239411261249995</v>
      </c>
      <c r="Q2082">
        <v>0.72860930230999998</v>
      </c>
      <c r="R2082">
        <v>0.76665557930499995</v>
      </c>
      <c r="S2082">
        <v>0.81612244658749999</v>
      </c>
      <c r="T2082">
        <v>0.79029470476499997</v>
      </c>
      <c r="U2082">
        <v>0.6874654227475</v>
      </c>
      <c r="V2082">
        <v>0.66791414598499999</v>
      </c>
      <c r="W2082">
        <v>0.63699271388000001</v>
      </c>
      <c r="X2082">
        <v>0.62437129193499996</v>
      </c>
      <c r="Y2082">
        <v>0.57192871613249996</v>
      </c>
      <c r="Z2082">
        <v>1.5507226785549999</v>
      </c>
      <c r="AA2082">
        <v>1.432267721895</v>
      </c>
      <c r="AB2082">
        <v>1.1157604246124999</v>
      </c>
      <c r="AC2082">
        <v>1.07699049756</v>
      </c>
      <c r="AD2082">
        <v>1.1962014446625</v>
      </c>
      <c r="AE2082">
        <v>0.99695758063499995</v>
      </c>
      <c r="AF2082">
        <v>1.0230920609875001</v>
      </c>
      <c r="AG2082">
        <v>1.0884872516524999</v>
      </c>
      <c r="AH2082">
        <v>1.0691947311025001</v>
      </c>
      <c r="AI2082">
        <v>1.103267700165</v>
      </c>
      <c r="AJ2082">
        <v>1.0953140454625001</v>
      </c>
      <c r="AK2082">
        <v>0</v>
      </c>
      <c r="AL2082">
        <v>0</v>
      </c>
    </row>
    <row r="2083" spans="1:38" x14ac:dyDescent="0.25">
      <c r="A2083" t="s">
        <v>776</v>
      </c>
      <c r="B2083">
        <v>1</v>
      </c>
      <c r="C2083" t="s">
        <v>777</v>
      </c>
      <c r="D2083" t="s">
        <v>565</v>
      </c>
      <c r="E2083">
        <v>39</v>
      </c>
      <c r="F2083">
        <v>0.372360071475</v>
      </c>
      <c r="G2083">
        <v>0.38103555559250002</v>
      </c>
      <c r="H2083">
        <v>0.38306662607999997</v>
      </c>
      <c r="I2083">
        <v>0.33566424282750001</v>
      </c>
      <c r="J2083">
        <v>0.34023621979750002</v>
      </c>
      <c r="K2083">
        <v>0.3731741851525</v>
      </c>
      <c r="L2083">
        <v>0.42919042344500002</v>
      </c>
      <c r="M2083">
        <v>0.41295196102249998</v>
      </c>
      <c r="N2083">
        <v>0.44994756532750002</v>
      </c>
      <c r="O2083">
        <v>0.54249632226</v>
      </c>
      <c r="P2083">
        <v>0.57173649520750003</v>
      </c>
      <c r="Q2083">
        <v>0.56098788296000002</v>
      </c>
      <c r="R2083">
        <v>0.52677592325</v>
      </c>
      <c r="S2083">
        <v>0.48274642762249997</v>
      </c>
      <c r="T2083">
        <v>0.48593440271749999</v>
      </c>
      <c r="U2083">
        <v>0.5732774410525</v>
      </c>
      <c r="V2083">
        <v>0.68755216932749996</v>
      </c>
      <c r="W2083">
        <v>0.65309193766749996</v>
      </c>
      <c r="X2083">
        <v>0.70279101872750005</v>
      </c>
      <c r="Y2083">
        <v>0.67201899169750001</v>
      </c>
      <c r="Z2083">
        <v>0.53906333407999996</v>
      </c>
      <c r="AA2083">
        <v>0.49595376486999998</v>
      </c>
      <c r="AB2083">
        <v>0.37840885136750002</v>
      </c>
      <c r="AC2083">
        <v>0.35855441926749998</v>
      </c>
      <c r="AD2083">
        <v>0.37168931418000001</v>
      </c>
      <c r="AE2083">
        <v>0.3452199586925</v>
      </c>
      <c r="AF2083">
        <v>0.32561543610749999</v>
      </c>
      <c r="AG2083">
        <v>0.32131942805250002</v>
      </c>
      <c r="AH2083">
        <v>0.31831337737249998</v>
      </c>
      <c r="AI2083">
        <v>0.31896484736750003</v>
      </c>
      <c r="AJ2083">
        <v>0.32184143456749997</v>
      </c>
      <c r="AK2083">
        <v>0</v>
      </c>
      <c r="AL2083">
        <v>0</v>
      </c>
    </row>
    <row r="2084" spans="1:38" x14ac:dyDescent="0.25">
      <c r="A2084" t="s">
        <v>776</v>
      </c>
      <c r="B2084">
        <v>1</v>
      </c>
      <c r="C2084" t="s">
        <v>777</v>
      </c>
      <c r="D2084" t="s">
        <v>568</v>
      </c>
      <c r="E2084">
        <v>39</v>
      </c>
      <c r="F2084">
        <v>9.7723961768049996</v>
      </c>
      <c r="G2084">
        <v>10.068224189565001</v>
      </c>
      <c r="H2084">
        <v>10.041282242087499</v>
      </c>
      <c r="I2084">
        <v>10.9246133524</v>
      </c>
      <c r="J2084">
        <v>10.671432308822499</v>
      </c>
      <c r="K2084">
        <v>10.30739138231</v>
      </c>
      <c r="L2084">
        <v>10.179424506697501</v>
      </c>
      <c r="M2084">
        <v>9.3171006974275006</v>
      </c>
      <c r="N2084">
        <v>8.9547626164474998</v>
      </c>
      <c r="O2084">
        <v>8.8000525621724996</v>
      </c>
      <c r="P2084">
        <v>8.4725533480775006</v>
      </c>
      <c r="Q2084">
        <v>8.1200543503475</v>
      </c>
      <c r="R2084">
        <v>7.99194766924</v>
      </c>
      <c r="S2084">
        <v>7.8141085074849999</v>
      </c>
      <c r="T2084">
        <v>7.9582143550150004</v>
      </c>
      <c r="U2084">
        <v>7.7101957825124998</v>
      </c>
      <c r="V2084">
        <v>7.1628488098550003</v>
      </c>
      <c r="W2084">
        <v>7.0891739299300003</v>
      </c>
      <c r="X2084">
        <v>6.8792445440199996</v>
      </c>
      <c r="Y2084">
        <v>6.6319458123150001</v>
      </c>
      <c r="Z2084">
        <v>6.2172527759999996</v>
      </c>
      <c r="AA2084">
        <v>5.7092291224225002</v>
      </c>
      <c r="AB2084">
        <v>5.5334002953650003</v>
      </c>
      <c r="AC2084">
        <v>5.2271833381775004</v>
      </c>
      <c r="AD2084">
        <v>5.0725229883900003</v>
      </c>
      <c r="AE2084">
        <v>5.2920433331999996</v>
      </c>
      <c r="AF2084">
        <v>4.7785932832625004</v>
      </c>
      <c r="AG2084">
        <v>4.85252151147</v>
      </c>
      <c r="AH2084">
        <v>4.9650900345775</v>
      </c>
      <c r="AI2084">
        <v>4.9078685383225</v>
      </c>
      <c r="AJ2084">
        <v>4.8694251087799998</v>
      </c>
      <c r="AK2084">
        <v>0</v>
      </c>
      <c r="AL2084">
        <v>0</v>
      </c>
    </row>
    <row r="2085" spans="1:38" x14ac:dyDescent="0.25">
      <c r="A2085" t="s">
        <v>776</v>
      </c>
      <c r="B2085">
        <v>1</v>
      </c>
      <c r="C2085" t="s">
        <v>777</v>
      </c>
      <c r="D2085" t="s">
        <v>569</v>
      </c>
      <c r="E2085">
        <v>39</v>
      </c>
      <c r="F2085">
        <v>1.41388626072</v>
      </c>
      <c r="G2085">
        <v>1.5123433985875001</v>
      </c>
      <c r="H2085">
        <v>1.4835873020449999</v>
      </c>
      <c r="I2085">
        <v>1.397762738725</v>
      </c>
      <c r="J2085">
        <v>1.3519518364075001</v>
      </c>
      <c r="K2085">
        <v>1.34458458743</v>
      </c>
      <c r="L2085">
        <v>1.5194815769900001</v>
      </c>
      <c r="M2085">
        <v>1.5635569855</v>
      </c>
      <c r="N2085">
        <v>1.5565692795374999</v>
      </c>
      <c r="O2085">
        <v>1.5912905568575</v>
      </c>
      <c r="P2085">
        <v>1.4946953444975</v>
      </c>
      <c r="Q2085">
        <v>1.5441866559899999</v>
      </c>
      <c r="R2085">
        <v>1.4588524354550001</v>
      </c>
      <c r="S2085">
        <v>1.55788801157</v>
      </c>
      <c r="T2085">
        <v>1.52905124781</v>
      </c>
      <c r="U2085">
        <v>1.5065989393175001</v>
      </c>
      <c r="V2085">
        <v>1.5855049992500001</v>
      </c>
      <c r="W2085">
        <v>1.4922452843525</v>
      </c>
      <c r="X2085">
        <v>1.3948743319700001</v>
      </c>
      <c r="Y2085">
        <v>1.4296661584250001</v>
      </c>
      <c r="Z2085">
        <v>1.2822951935325</v>
      </c>
      <c r="AA2085">
        <v>1.2756947555825</v>
      </c>
      <c r="AB2085">
        <v>1.2925412113949999</v>
      </c>
      <c r="AC2085">
        <v>1.23581932181</v>
      </c>
      <c r="AD2085">
        <v>1.28112269909</v>
      </c>
      <c r="AE2085">
        <v>1.2951926595075001</v>
      </c>
      <c r="AF2085">
        <v>1.116067891865</v>
      </c>
      <c r="AG2085">
        <v>1.1431997213125</v>
      </c>
      <c r="AH2085">
        <v>1.1774195901775</v>
      </c>
      <c r="AI2085">
        <v>1.2894639510449999</v>
      </c>
      <c r="AJ2085">
        <v>1.1130332496024999</v>
      </c>
      <c r="AK2085">
        <v>0</v>
      </c>
      <c r="AL2085">
        <v>0</v>
      </c>
    </row>
    <row r="2086" spans="1:38" x14ac:dyDescent="0.25">
      <c r="A2086" t="s">
        <v>776</v>
      </c>
      <c r="B2086">
        <v>1</v>
      </c>
      <c r="C2086" t="s">
        <v>777</v>
      </c>
      <c r="D2086" t="s">
        <v>571</v>
      </c>
      <c r="E2086">
        <v>39</v>
      </c>
      <c r="F2086">
        <v>2.60630384246</v>
      </c>
      <c r="G2086">
        <v>2.6300191506449999</v>
      </c>
      <c r="H2086">
        <v>2.5101367722100001</v>
      </c>
      <c r="I2086">
        <v>2.3019592037974999</v>
      </c>
      <c r="J2086">
        <v>2.1261831794975001</v>
      </c>
      <c r="K2086">
        <v>2.035739692265</v>
      </c>
      <c r="L2086">
        <v>2.1911830517999999</v>
      </c>
      <c r="M2086">
        <v>2.062675359125</v>
      </c>
      <c r="N2086">
        <v>1.9784530879025</v>
      </c>
      <c r="O2086">
        <v>1.7576564421425001</v>
      </c>
      <c r="P2086">
        <v>1.7227123277275</v>
      </c>
      <c r="Q2086">
        <v>1.6869862821849999</v>
      </c>
      <c r="R2086">
        <v>1.64201162068</v>
      </c>
      <c r="S2086">
        <v>1.6807393047000001</v>
      </c>
      <c r="T2086">
        <v>1.703584051055</v>
      </c>
      <c r="U2086">
        <v>1.4927681365800001</v>
      </c>
      <c r="V2086">
        <v>1.55560029164</v>
      </c>
      <c r="W2086">
        <v>1.48936554377</v>
      </c>
      <c r="X2086">
        <v>1.5146116300950001</v>
      </c>
      <c r="Y2086">
        <v>1.5303146746025</v>
      </c>
      <c r="Z2086">
        <v>2.3718595971599998</v>
      </c>
      <c r="AA2086">
        <v>1.6682199025575</v>
      </c>
      <c r="AB2086">
        <v>1.64762797999</v>
      </c>
      <c r="AC2086">
        <v>1.52261051223</v>
      </c>
      <c r="AD2086">
        <v>1.5386013783425001</v>
      </c>
      <c r="AE2086">
        <v>1.4870977922699999</v>
      </c>
      <c r="AF2086">
        <v>1.4752282845875</v>
      </c>
      <c r="AG2086">
        <v>1.59119452069</v>
      </c>
      <c r="AH2086">
        <v>1.6035613043475001</v>
      </c>
      <c r="AI2086">
        <v>1.6041624896275</v>
      </c>
      <c r="AJ2086">
        <v>1.65387955449</v>
      </c>
      <c r="AK2086">
        <v>0</v>
      </c>
      <c r="AL2086">
        <v>0</v>
      </c>
    </row>
    <row r="2087" spans="1:38" x14ac:dyDescent="0.25">
      <c r="A2087" t="s">
        <v>776</v>
      </c>
      <c r="B2087">
        <v>1</v>
      </c>
      <c r="C2087" t="s">
        <v>777</v>
      </c>
      <c r="D2087" t="s">
        <v>704</v>
      </c>
      <c r="E2087">
        <v>39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0</v>
      </c>
      <c r="AL2087">
        <v>0</v>
      </c>
    </row>
    <row r="2088" spans="1:38" x14ac:dyDescent="0.25">
      <c r="A2088" t="s">
        <v>776</v>
      </c>
      <c r="B2088">
        <v>1</v>
      </c>
      <c r="C2088" t="s">
        <v>777</v>
      </c>
      <c r="D2088" t="s">
        <v>570</v>
      </c>
      <c r="E2088">
        <v>39</v>
      </c>
      <c r="F2088">
        <v>1.1999743081600001</v>
      </c>
      <c r="G2088">
        <v>1.2877206990250001</v>
      </c>
      <c r="H2088">
        <v>1.3734849705925001</v>
      </c>
      <c r="I2088">
        <v>1.417308069785</v>
      </c>
      <c r="J2088">
        <v>1.7216826007249999</v>
      </c>
      <c r="K2088">
        <v>1.7403549498599999</v>
      </c>
      <c r="L2088">
        <v>2.0425966779475</v>
      </c>
      <c r="M2088">
        <v>1.8948066319500001</v>
      </c>
      <c r="N2088">
        <v>1.79524625406</v>
      </c>
      <c r="O2088">
        <v>1.54495303986</v>
      </c>
      <c r="P2088">
        <v>1.4111042282899999</v>
      </c>
      <c r="Q2088">
        <v>1.4404615039549999</v>
      </c>
      <c r="R2088">
        <v>1.4084806984875</v>
      </c>
      <c r="S2088">
        <v>1.5156590464049999</v>
      </c>
      <c r="T2088">
        <v>1.45183082954</v>
      </c>
      <c r="U2088">
        <v>1.4736462641175001</v>
      </c>
      <c r="V2088">
        <v>1.5632267787625</v>
      </c>
      <c r="W2088">
        <v>1.4588056504075</v>
      </c>
      <c r="X2088">
        <v>1.520974764245</v>
      </c>
      <c r="Y2088">
        <v>1.4879717119975</v>
      </c>
      <c r="Z2088">
        <v>2.0338736164375</v>
      </c>
      <c r="AA2088">
        <v>1.7541297629424999</v>
      </c>
      <c r="AB2088">
        <v>1.8070076852175001</v>
      </c>
      <c r="AC2088">
        <v>1.8412795833275</v>
      </c>
      <c r="AD2088">
        <v>1.79550361645</v>
      </c>
      <c r="AE2088">
        <v>1.7543828465025</v>
      </c>
      <c r="AF2088">
        <v>1.7606240750975</v>
      </c>
      <c r="AG2088">
        <v>1.7730470314</v>
      </c>
      <c r="AH2088">
        <v>1.9122041373025001</v>
      </c>
      <c r="AI2088">
        <v>1.8362576837</v>
      </c>
      <c r="AJ2088">
        <v>1.6090100147074999</v>
      </c>
      <c r="AK2088">
        <v>0</v>
      </c>
      <c r="AL2088">
        <v>0</v>
      </c>
    </row>
    <row r="2089" spans="1:38" x14ac:dyDescent="0.25">
      <c r="A2089" t="s">
        <v>776</v>
      </c>
      <c r="B2089">
        <v>1</v>
      </c>
      <c r="C2089" t="s">
        <v>777</v>
      </c>
      <c r="D2089" t="s">
        <v>572</v>
      </c>
      <c r="E2089">
        <v>39</v>
      </c>
      <c r="F2089">
        <v>0.29871719114500001</v>
      </c>
      <c r="G2089">
        <v>0.3097880964875</v>
      </c>
      <c r="H2089">
        <v>0.32080426044249999</v>
      </c>
      <c r="I2089">
        <v>0.33393221248249999</v>
      </c>
      <c r="J2089">
        <v>0.35753197644500001</v>
      </c>
      <c r="K2089">
        <v>0.37779699268</v>
      </c>
      <c r="L2089">
        <v>0.32904471506499999</v>
      </c>
      <c r="M2089">
        <v>0.31826101129000001</v>
      </c>
      <c r="N2089">
        <v>0.27905574802249999</v>
      </c>
      <c r="O2089">
        <v>0.25046896436499999</v>
      </c>
      <c r="P2089">
        <v>0.22696609809500001</v>
      </c>
      <c r="Q2089">
        <v>0.21210319329499999</v>
      </c>
      <c r="R2089">
        <v>0.23647235547250001</v>
      </c>
      <c r="S2089">
        <v>0.24257680902250001</v>
      </c>
      <c r="T2089">
        <v>0.2365086165675</v>
      </c>
      <c r="U2089">
        <v>0.21907181678000001</v>
      </c>
      <c r="V2089">
        <v>0.2133678141225</v>
      </c>
      <c r="W2089">
        <v>0.21057038996999999</v>
      </c>
      <c r="X2089">
        <v>0.23635215648249999</v>
      </c>
      <c r="Y2089">
        <v>0.24478479715750001</v>
      </c>
      <c r="Z2089">
        <v>0.78837810721750001</v>
      </c>
      <c r="AA2089">
        <v>0.380714665525</v>
      </c>
      <c r="AB2089">
        <v>0.38422328690750002</v>
      </c>
      <c r="AC2089">
        <v>0.29481524864999997</v>
      </c>
      <c r="AD2089">
        <v>0.31214466607250002</v>
      </c>
      <c r="AE2089">
        <v>0.35199199618999999</v>
      </c>
      <c r="AF2089">
        <v>0.27897842747500001</v>
      </c>
      <c r="AG2089">
        <v>0.21940918550499999</v>
      </c>
      <c r="AH2089">
        <v>0.28615524574500001</v>
      </c>
      <c r="AI2089">
        <v>0.33044388728250002</v>
      </c>
      <c r="AJ2089">
        <v>0.34845577262499999</v>
      </c>
      <c r="AK2089">
        <v>0</v>
      </c>
      <c r="AL2089">
        <v>0</v>
      </c>
    </row>
    <row r="2090" spans="1:38" x14ac:dyDescent="0.25">
      <c r="A2090" t="s">
        <v>776</v>
      </c>
      <c r="B2090">
        <v>1</v>
      </c>
      <c r="C2090" t="s">
        <v>777</v>
      </c>
      <c r="D2090" t="s">
        <v>584</v>
      </c>
      <c r="E2090">
        <v>39</v>
      </c>
      <c r="F2090">
        <v>2.1095408389224999</v>
      </c>
      <c r="G2090">
        <v>2.1097091043275</v>
      </c>
      <c r="H2090">
        <v>3.0856178553825</v>
      </c>
      <c r="I2090">
        <v>3.3935961289500001</v>
      </c>
      <c r="J2090">
        <v>3.4461288959275</v>
      </c>
      <c r="K2090">
        <v>3.3326265570075</v>
      </c>
      <c r="L2090">
        <v>3.20938987661</v>
      </c>
      <c r="M2090">
        <v>3.6891565315650001</v>
      </c>
      <c r="N2090">
        <v>3.33258488838</v>
      </c>
      <c r="O2090">
        <v>3.0408415248525</v>
      </c>
      <c r="P2090">
        <v>3.1951993867524999</v>
      </c>
      <c r="Q2090">
        <v>3.0635418133600001</v>
      </c>
      <c r="R2090">
        <v>3.23880748867</v>
      </c>
      <c r="S2090">
        <v>3.3189846373325</v>
      </c>
      <c r="T2090">
        <v>3.1537583335299999</v>
      </c>
      <c r="U2090">
        <v>3.0524499494674999</v>
      </c>
      <c r="V2090">
        <v>3.0035531825074999</v>
      </c>
      <c r="W2090">
        <v>2.9465897131775001</v>
      </c>
      <c r="X2090">
        <v>3.0743597793749999</v>
      </c>
      <c r="Y2090">
        <v>3.1860360802274998</v>
      </c>
      <c r="Z2090">
        <v>4.2309353619324996</v>
      </c>
      <c r="AA2090">
        <v>4.3016753133850001</v>
      </c>
      <c r="AB2090">
        <v>3.983569508</v>
      </c>
      <c r="AC2090">
        <v>3.9552872037475</v>
      </c>
      <c r="AD2090">
        <v>4.0298706865025</v>
      </c>
      <c r="AE2090">
        <v>4.0816898853600003</v>
      </c>
      <c r="AF2090">
        <v>4.4950657392249997</v>
      </c>
      <c r="AG2090">
        <v>4.5127902987424999</v>
      </c>
      <c r="AH2090">
        <v>4.7856940378074997</v>
      </c>
      <c r="AI2090">
        <v>4.6157272107449998</v>
      </c>
      <c r="AJ2090">
        <v>4.5741648110474999</v>
      </c>
      <c r="AK2090">
        <v>0</v>
      </c>
      <c r="AL2090">
        <v>0</v>
      </c>
    </row>
    <row r="2091" spans="1:38" x14ac:dyDescent="0.25">
      <c r="A2091" t="s">
        <v>776</v>
      </c>
      <c r="B2091">
        <v>1</v>
      </c>
      <c r="C2091" t="s">
        <v>777</v>
      </c>
      <c r="D2091" t="s">
        <v>586</v>
      </c>
      <c r="E2091">
        <v>39</v>
      </c>
      <c r="F2091">
        <v>0.34979407994</v>
      </c>
      <c r="G2091">
        <v>0.34496547922499998</v>
      </c>
      <c r="H2091">
        <v>0.33823319262500001</v>
      </c>
      <c r="I2091">
        <v>0.33794719739250001</v>
      </c>
      <c r="J2091">
        <v>0.34070992596999999</v>
      </c>
      <c r="K2091">
        <v>0.31555915841249998</v>
      </c>
      <c r="L2091">
        <v>0.30507523521000002</v>
      </c>
      <c r="M2091">
        <v>0.30788344018250002</v>
      </c>
      <c r="N2091">
        <v>0.27529541811000002</v>
      </c>
      <c r="O2091">
        <v>0.26380482978000003</v>
      </c>
      <c r="P2091">
        <v>0.26065607095999999</v>
      </c>
      <c r="Q2091">
        <v>0.21194770022000001</v>
      </c>
      <c r="R2091">
        <v>0.20399500800750001</v>
      </c>
      <c r="S2091">
        <v>0.24959155432999999</v>
      </c>
      <c r="T2091">
        <v>0.25932238416749998</v>
      </c>
      <c r="U2091">
        <v>0.25487771187750002</v>
      </c>
      <c r="V2091">
        <v>0.25112399230249999</v>
      </c>
      <c r="W2091">
        <v>0.25844225792499997</v>
      </c>
      <c r="X2091">
        <v>0.26594560247249999</v>
      </c>
      <c r="Y2091">
        <v>0.25914390448000002</v>
      </c>
      <c r="Z2091">
        <v>0.331708919165</v>
      </c>
      <c r="AA2091">
        <v>0.26597599637750002</v>
      </c>
      <c r="AB2091">
        <v>0.25482268665250002</v>
      </c>
      <c r="AC2091">
        <v>0.270165167825</v>
      </c>
      <c r="AD2091">
        <v>0.40562054153999999</v>
      </c>
      <c r="AE2091">
        <v>0.35056952261500002</v>
      </c>
      <c r="AF2091">
        <v>0.33360096185499999</v>
      </c>
      <c r="AG2091">
        <v>0.29322687485499999</v>
      </c>
      <c r="AH2091">
        <v>0.33272071053000002</v>
      </c>
      <c r="AI2091">
        <v>0.45302302953250001</v>
      </c>
      <c r="AJ2091">
        <v>0.36111294794749998</v>
      </c>
      <c r="AK2091">
        <v>0</v>
      </c>
      <c r="AL2091">
        <v>0</v>
      </c>
    </row>
    <row r="2092" spans="1:38" x14ac:dyDescent="0.25">
      <c r="A2092" t="s">
        <v>776</v>
      </c>
      <c r="B2092">
        <v>1</v>
      </c>
      <c r="C2092" t="s">
        <v>777</v>
      </c>
      <c r="D2092" t="s">
        <v>573</v>
      </c>
      <c r="E2092">
        <v>39</v>
      </c>
      <c r="F2092">
        <v>1.2555062685175</v>
      </c>
      <c r="G2092">
        <v>1.1637153484275</v>
      </c>
      <c r="H2092">
        <v>1.2319157673150001</v>
      </c>
      <c r="I2092">
        <v>1.1363416616424999</v>
      </c>
      <c r="J2092">
        <v>1.1305503136999999</v>
      </c>
      <c r="K2092">
        <v>1.1018874942425001</v>
      </c>
      <c r="L2092">
        <v>1.1048923636000001</v>
      </c>
      <c r="M2092">
        <v>1.043918938055</v>
      </c>
      <c r="N2092">
        <v>0.98313027538749997</v>
      </c>
      <c r="O2092">
        <v>0.87504710461250002</v>
      </c>
      <c r="P2092">
        <v>0.82788744359249999</v>
      </c>
      <c r="Q2092">
        <v>0.84355388579250001</v>
      </c>
      <c r="R2092">
        <v>0.79660318848</v>
      </c>
      <c r="S2092">
        <v>0.80195843925749999</v>
      </c>
      <c r="T2092">
        <v>0.77709403195250004</v>
      </c>
      <c r="U2092">
        <v>0.75703406639000004</v>
      </c>
      <c r="V2092">
        <v>0.75525627847499999</v>
      </c>
      <c r="W2092">
        <v>0.77642617463749997</v>
      </c>
      <c r="X2092">
        <v>0.77501027920499999</v>
      </c>
      <c r="Y2092">
        <v>0.71290819018499996</v>
      </c>
      <c r="Z2092">
        <v>1.1694336972074999</v>
      </c>
      <c r="AA2092">
        <v>1.0526920445650001</v>
      </c>
      <c r="AB2092">
        <v>1.0259129553049999</v>
      </c>
      <c r="AC2092">
        <v>1.110918229835</v>
      </c>
      <c r="AD2092">
        <v>1.0573344200100001</v>
      </c>
      <c r="AE2092">
        <v>1.1540108356900001</v>
      </c>
      <c r="AF2092">
        <v>1.0639332295749999</v>
      </c>
      <c r="AG2092">
        <v>1.1399539109250001</v>
      </c>
      <c r="AH2092">
        <v>1.2027279679125</v>
      </c>
      <c r="AI2092">
        <v>1.165476223715</v>
      </c>
      <c r="AJ2092">
        <v>0.97954819692499995</v>
      </c>
      <c r="AK2092">
        <v>0</v>
      </c>
      <c r="AL2092">
        <v>0</v>
      </c>
    </row>
    <row r="2093" spans="1:38" x14ac:dyDescent="0.25">
      <c r="A2093" t="s">
        <v>776</v>
      </c>
      <c r="B2093">
        <v>1</v>
      </c>
      <c r="C2093" t="s">
        <v>777</v>
      </c>
      <c r="D2093" t="s">
        <v>576</v>
      </c>
      <c r="E2093">
        <v>39</v>
      </c>
      <c r="F2093">
        <v>0.82582133593749996</v>
      </c>
      <c r="G2093">
        <v>0.94579399401749997</v>
      </c>
      <c r="H2093">
        <v>0.94457282135499998</v>
      </c>
      <c r="I2093">
        <v>1.0173066925175001</v>
      </c>
      <c r="J2093">
        <v>1.1200126781299999</v>
      </c>
      <c r="K2093">
        <v>1.1903923271800001</v>
      </c>
      <c r="L2093">
        <v>1.1507601083825001</v>
      </c>
      <c r="M2093">
        <v>1.0602164715475</v>
      </c>
      <c r="N2093">
        <v>1.0689101319900001</v>
      </c>
      <c r="O2093">
        <v>0.99430772038250004</v>
      </c>
      <c r="P2093">
        <v>0.89416294838499999</v>
      </c>
      <c r="Q2093">
        <v>0.89251178323750002</v>
      </c>
      <c r="R2093">
        <v>0.85652864203500001</v>
      </c>
      <c r="S2093">
        <v>0.93702012171000004</v>
      </c>
      <c r="T2093">
        <v>0.97248803257000005</v>
      </c>
      <c r="U2093">
        <v>0.83643438347749999</v>
      </c>
      <c r="V2093">
        <v>0.83209039489000003</v>
      </c>
      <c r="W2093">
        <v>0.81332482175749998</v>
      </c>
      <c r="X2093">
        <v>0.82648776448000005</v>
      </c>
      <c r="Y2093">
        <v>0.75809926370500003</v>
      </c>
      <c r="Z2093">
        <v>0.52710513376750001</v>
      </c>
      <c r="AA2093">
        <v>0.49420456529250001</v>
      </c>
      <c r="AB2093">
        <v>0.4050432617975</v>
      </c>
      <c r="AC2093">
        <v>0.43323060687249998</v>
      </c>
      <c r="AD2093">
        <v>0.40261888553250003</v>
      </c>
      <c r="AE2093">
        <v>0.41271669816250001</v>
      </c>
      <c r="AF2093">
        <v>0.42958819923000002</v>
      </c>
      <c r="AG2093">
        <v>0.4572369643875</v>
      </c>
      <c r="AH2093">
        <v>0.48922472277000001</v>
      </c>
      <c r="AI2093">
        <v>0.51577128510500003</v>
      </c>
      <c r="AJ2093">
        <v>0.48998479008750001</v>
      </c>
      <c r="AK2093">
        <v>0</v>
      </c>
      <c r="AL2093">
        <v>0</v>
      </c>
    </row>
    <row r="2094" spans="1:38" x14ac:dyDescent="0.25">
      <c r="A2094" t="s">
        <v>776</v>
      </c>
      <c r="B2094">
        <v>1</v>
      </c>
      <c r="C2094" t="s">
        <v>777</v>
      </c>
      <c r="D2094" t="s">
        <v>578</v>
      </c>
      <c r="E2094">
        <v>39</v>
      </c>
      <c r="F2094">
        <v>3.3051810174225</v>
      </c>
      <c r="G2094">
        <v>2.8384364458575</v>
      </c>
      <c r="H2094">
        <v>2.9406838238874999</v>
      </c>
      <c r="I2094">
        <v>2.6894286628250001</v>
      </c>
      <c r="J2094">
        <v>2.5697555893250001</v>
      </c>
      <c r="K2094">
        <v>2.1898519053575001</v>
      </c>
      <c r="L2094">
        <v>2.1087267581125002</v>
      </c>
      <c r="M2094">
        <v>1.8657144949925</v>
      </c>
      <c r="N2094">
        <v>1.5911551206400001</v>
      </c>
      <c r="O2094">
        <v>1.7034355531925001</v>
      </c>
      <c r="P2094">
        <v>1.946637349595</v>
      </c>
      <c r="Q2094">
        <v>1.7155474310825001</v>
      </c>
      <c r="R2094">
        <v>1.6517350694849999</v>
      </c>
      <c r="S2094">
        <v>1.7269561842500001</v>
      </c>
      <c r="T2094">
        <v>1.7363054630550001</v>
      </c>
      <c r="U2094">
        <v>1.58714451704</v>
      </c>
      <c r="V2094">
        <v>1.6184775636149999</v>
      </c>
      <c r="W2094">
        <v>1.5773887130574999</v>
      </c>
      <c r="X2094">
        <v>1.4785646139674999</v>
      </c>
      <c r="Y2094">
        <v>1.3836492704650001</v>
      </c>
      <c r="Z2094">
        <v>2.0822642478625002</v>
      </c>
      <c r="AA2094">
        <v>1.82174449315</v>
      </c>
      <c r="AB2094">
        <v>1.9092173162949999</v>
      </c>
      <c r="AC2094">
        <v>1.8910556190075001</v>
      </c>
      <c r="AD2094">
        <v>1.83838807855</v>
      </c>
      <c r="AE2094">
        <v>1.8695288810399999</v>
      </c>
      <c r="AF2094">
        <v>1.7179334817575</v>
      </c>
      <c r="AG2094">
        <v>1.622248445995</v>
      </c>
      <c r="AH2094">
        <v>1.4655648766725</v>
      </c>
      <c r="AI2094">
        <v>1.40989923362</v>
      </c>
      <c r="AJ2094">
        <v>1.3044949718200001</v>
      </c>
      <c r="AK2094">
        <v>0</v>
      </c>
      <c r="AL2094">
        <v>0</v>
      </c>
    </row>
    <row r="2095" spans="1:38" x14ac:dyDescent="0.25">
      <c r="A2095" t="s">
        <v>776</v>
      </c>
      <c r="B2095">
        <v>1</v>
      </c>
      <c r="C2095" t="s">
        <v>777</v>
      </c>
      <c r="D2095" t="s">
        <v>580</v>
      </c>
      <c r="E2095">
        <v>39</v>
      </c>
      <c r="F2095">
        <v>0.5164874719675</v>
      </c>
      <c r="G2095">
        <v>0.83443831085999998</v>
      </c>
      <c r="H2095">
        <v>0.81719307928749996</v>
      </c>
      <c r="I2095">
        <v>0.75757678348000002</v>
      </c>
      <c r="J2095">
        <v>0.77068845735500002</v>
      </c>
      <c r="K2095">
        <v>0.88896378227499995</v>
      </c>
      <c r="L2095">
        <v>1.0131499365675001</v>
      </c>
      <c r="M2095">
        <v>0.95471342372250001</v>
      </c>
      <c r="N2095">
        <v>0.89922509132249995</v>
      </c>
      <c r="O2095">
        <v>0.81948288789000001</v>
      </c>
      <c r="P2095">
        <v>0.99313727437999999</v>
      </c>
      <c r="Q2095">
        <v>0.98269000898250003</v>
      </c>
      <c r="R2095">
        <v>0.95675936938999995</v>
      </c>
      <c r="S2095">
        <v>0.959923605535</v>
      </c>
      <c r="T2095">
        <v>0.97106025781500005</v>
      </c>
      <c r="U2095">
        <v>0.96549591158000003</v>
      </c>
      <c r="V2095">
        <v>0.9991865364625</v>
      </c>
      <c r="W2095">
        <v>1.0351213271399999</v>
      </c>
      <c r="X2095">
        <v>0.97608073703249998</v>
      </c>
      <c r="Y2095">
        <v>0.97261447155250003</v>
      </c>
      <c r="Z2095">
        <v>0.48985545453250001</v>
      </c>
      <c r="AA2095">
        <v>0.52177777598749997</v>
      </c>
      <c r="AB2095">
        <v>0.50693738924749998</v>
      </c>
      <c r="AC2095">
        <v>0.73388215811250002</v>
      </c>
      <c r="AD2095">
        <v>0.77220985591500002</v>
      </c>
      <c r="AE2095">
        <v>0.72140067189250001</v>
      </c>
      <c r="AF2095">
        <v>0.72692767600249997</v>
      </c>
      <c r="AG2095">
        <v>0.86278974877250003</v>
      </c>
      <c r="AH2095">
        <v>0.89272445086499996</v>
      </c>
      <c r="AI2095">
        <v>0.85879249070249997</v>
      </c>
      <c r="AJ2095">
        <v>0.74997449164999996</v>
      </c>
      <c r="AK2095">
        <v>0</v>
      </c>
      <c r="AL2095">
        <v>0</v>
      </c>
    </row>
    <row r="2096" spans="1:38" x14ac:dyDescent="0.25">
      <c r="A2096" t="s">
        <v>776</v>
      </c>
      <c r="B2096">
        <v>1</v>
      </c>
      <c r="C2096" t="s">
        <v>777</v>
      </c>
      <c r="D2096" t="s">
        <v>574</v>
      </c>
      <c r="E2096">
        <v>39</v>
      </c>
      <c r="F2096">
        <v>0.72835895283499996</v>
      </c>
      <c r="G2096">
        <v>0.73353840825250005</v>
      </c>
      <c r="H2096">
        <v>0.69752059129749999</v>
      </c>
      <c r="I2096">
        <v>2.9404624375375001</v>
      </c>
      <c r="J2096">
        <v>2.9048258112049998</v>
      </c>
      <c r="K2096">
        <v>2.7679348876050001</v>
      </c>
      <c r="L2096">
        <v>2.6163667658974998</v>
      </c>
      <c r="M2096">
        <v>2.3554408348075002</v>
      </c>
      <c r="N2096">
        <v>2.0899395542025001</v>
      </c>
      <c r="O2096">
        <v>2.0900253722425002</v>
      </c>
      <c r="P2096">
        <v>2.0198319485975</v>
      </c>
      <c r="Q2096">
        <v>1.9226380725825001</v>
      </c>
      <c r="R2096">
        <v>1.8603495240450001</v>
      </c>
      <c r="S2096">
        <v>1.8774621411675001</v>
      </c>
      <c r="T2096">
        <v>1.9192004325450001</v>
      </c>
      <c r="U2096">
        <v>1.926024695565</v>
      </c>
      <c r="V2096">
        <v>1.841183796375</v>
      </c>
      <c r="W2096">
        <v>1.7447025095224999</v>
      </c>
      <c r="X2096">
        <v>1.6521264276150001</v>
      </c>
      <c r="Y2096">
        <v>1.608017452885</v>
      </c>
      <c r="Z2096">
        <v>0.27746685503750002</v>
      </c>
      <c r="AA2096">
        <v>0.18369031987250001</v>
      </c>
      <c r="AB2096">
        <v>0.363420981305</v>
      </c>
      <c r="AC2096">
        <v>0.32802674041250002</v>
      </c>
      <c r="AD2096">
        <v>0.40623401656000002</v>
      </c>
      <c r="AE2096">
        <v>0.3384792821175</v>
      </c>
      <c r="AF2096">
        <v>0.37200258354249999</v>
      </c>
      <c r="AG2096">
        <v>0.23127667204749999</v>
      </c>
      <c r="AH2096">
        <v>0.30147322459999998</v>
      </c>
      <c r="AI2096">
        <v>0.42184695840749997</v>
      </c>
      <c r="AJ2096">
        <v>0.41983324226500002</v>
      </c>
      <c r="AK2096">
        <v>0</v>
      </c>
      <c r="AL2096">
        <v>0</v>
      </c>
    </row>
    <row r="2097" spans="1:38" x14ac:dyDescent="0.25">
      <c r="A2097" t="s">
        <v>776</v>
      </c>
      <c r="B2097">
        <v>1</v>
      </c>
      <c r="C2097" t="s">
        <v>777</v>
      </c>
      <c r="D2097" t="s">
        <v>582</v>
      </c>
      <c r="E2097">
        <v>39</v>
      </c>
      <c r="F2097">
        <v>3.8175385353025</v>
      </c>
      <c r="G2097">
        <v>3.7223625621499998</v>
      </c>
      <c r="H2097">
        <v>3.5069759648100001</v>
      </c>
      <c r="I2097">
        <v>3.3292209396949999</v>
      </c>
      <c r="J2097">
        <v>3.5073114711275002</v>
      </c>
      <c r="K2097">
        <v>3.3987114987824998</v>
      </c>
      <c r="L2097">
        <v>3.3670288027524999</v>
      </c>
      <c r="M2097">
        <v>3.3259025888474998</v>
      </c>
      <c r="N2097">
        <v>3.4594671954449998</v>
      </c>
      <c r="O2097">
        <v>3.299109530715</v>
      </c>
      <c r="P2097">
        <v>3.4275160804000002</v>
      </c>
      <c r="Q2097">
        <v>3.38649628748</v>
      </c>
      <c r="R2097">
        <v>3.5095793432925002</v>
      </c>
      <c r="S2097">
        <v>3.8766985905700002</v>
      </c>
      <c r="T2097">
        <v>3.7604375311074998</v>
      </c>
      <c r="U2097">
        <v>3.8478425276624999</v>
      </c>
      <c r="V2097">
        <v>3.7552054135700002</v>
      </c>
      <c r="W2097">
        <v>3.85675952328</v>
      </c>
      <c r="X2097">
        <v>3.8207712303724999</v>
      </c>
      <c r="Y2097">
        <v>3.88191936668</v>
      </c>
      <c r="Z2097">
        <v>3.3137699829125</v>
      </c>
      <c r="AA2097">
        <v>3.285336041965</v>
      </c>
      <c r="AB2097">
        <v>3.3194393960499999</v>
      </c>
      <c r="AC2097">
        <v>2.9439419108224998</v>
      </c>
      <c r="AD2097">
        <v>3.0935177322474998</v>
      </c>
      <c r="AE2097">
        <v>2.8230683264500001</v>
      </c>
      <c r="AF2097">
        <v>2.4375900545400002</v>
      </c>
      <c r="AG2097">
        <v>2.590759195405</v>
      </c>
      <c r="AH2097">
        <v>2.6469304242175</v>
      </c>
      <c r="AI2097">
        <v>2.6630048746049999</v>
      </c>
      <c r="AJ2097">
        <v>3.1544594237650001</v>
      </c>
      <c r="AK2097">
        <v>0</v>
      </c>
      <c r="AL2097">
        <v>0</v>
      </c>
    </row>
    <row r="2098" spans="1:38" x14ac:dyDescent="0.25">
      <c r="A2098" t="s">
        <v>776</v>
      </c>
      <c r="B2098">
        <v>1</v>
      </c>
      <c r="C2098" t="s">
        <v>777</v>
      </c>
      <c r="D2098" t="s">
        <v>587</v>
      </c>
      <c r="E2098">
        <v>39</v>
      </c>
      <c r="F2098">
        <v>8.5047297656824998</v>
      </c>
      <c r="G2098">
        <v>9.6271727100725002</v>
      </c>
      <c r="H2098">
        <v>9.1391355463400004</v>
      </c>
      <c r="I2098">
        <v>8.4918623574699996</v>
      </c>
      <c r="J2098">
        <v>8.2454754783874993</v>
      </c>
      <c r="K2098">
        <v>8.0015374665725005</v>
      </c>
      <c r="L2098">
        <v>7.9518476271400003</v>
      </c>
      <c r="M2098">
        <v>7.1522579789299998</v>
      </c>
      <c r="N2098">
        <v>7.2047500477500002</v>
      </c>
      <c r="O2098">
        <v>6.655816599035</v>
      </c>
      <c r="P2098">
        <v>6.5742942173424996</v>
      </c>
      <c r="Q2098">
        <v>6.2127182758024997</v>
      </c>
      <c r="R2098">
        <v>6.0069032098899999</v>
      </c>
      <c r="S2098">
        <v>5.9877455282299996</v>
      </c>
      <c r="T2098">
        <v>5.8493979305324997</v>
      </c>
      <c r="U2098">
        <v>5.5712040612224998</v>
      </c>
      <c r="V2098">
        <v>5.5945330437824996</v>
      </c>
      <c r="W2098">
        <v>5.5756966000499997</v>
      </c>
      <c r="X2098">
        <v>5.6379980677099999</v>
      </c>
      <c r="Y2098">
        <v>5.9082973724599999</v>
      </c>
      <c r="Z2098">
        <v>6.6470345532074999</v>
      </c>
      <c r="AA2098">
        <v>5.6703566631550002</v>
      </c>
      <c r="AB2098">
        <v>6.4943709064924997</v>
      </c>
      <c r="AC2098">
        <v>6.4028009054775001</v>
      </c>
      <c r="AD2098">
        <v>5.8946581524650004</v>
      </c>
      <c r="AE2098">
        <v>5.6011737868124998</v>
      </c>
      <c r="AF2098">
        <v>5.4626851203475004</v>
      </c>
      <c r="AG2098">
        <v>4.8168225204224999</v>
      </c>
      <c r="AH2098">
        <v>5.2069822888825001</v>
      </c>
      <c r="AI2098">
        <v>5.3592727689200004</v>
      </c>
      <c r="AJ2098">
        <v>5.5848540224774998</v>
      </c>
      <c r="AK2098">
        <v>0</v>
      </c>
      <c r="AL2098">
        <v>0</v>
      </c>
    </row>
    <row r="2099" spans="1:38" x14ac:dyDescent="0.25">
      <c r="A2099" t="s">
        <v>776</v>
      </c>
      <c r="B2099">
        <v>1</v>
      </c>
      <c r="C2099" t="s">
        <v>777</v>
      </c>
      <c r="D2099" t="s">
        <v>588</v>
      </c>
      <c r="E2099">
        <v>39</v>
      </c>
      <c r="F2099">
        <v>2.6115025798925</v>
      </c>
      <c r="G2099">
        <v>2.6373231181775001</v>
      </c>
      <c r="H2099">
        <v>2.5308483808300002</v>
      </c>
      <c r="I2099">
        <v>2.3325271068175</v>
      </c>
      <c r="J2099">
        <v>2.2383753467549998</v>
      </c>
      <c r="K2099">
        <v>2.1425623059875001</v>
      </c>
      <c r="L2099">
        <v>2.0646558814175</v>
      </c>
      <c r="M2099">
        <v>1.8877770743675</v>
      </c>
      <c r="N2099">
        <v>1.7110163250699999</v>
      </c>
      <c r="O2099">
        <v>1.6893811486450001</v>
      </c>
      <c r="P2099">
        <v>1.57147587222</v>
      </c>
      <c r="Q2099">
        <v>1.557217281385</v>
      </c>
      <c r="R2099">
        <v>1.5409637186425</v>
      </c>
      <c r="S2099">
        <v>1.49971224798</v>
      </c>
      <c r="T2099">
        <v>1.35036668738</v>
      </c>
      <c r="U2099">
        <v>1.3045575601074999</v>
      </c>
      <c r="V2099">
        <v>1.3092614385700001</v>
      </c>
      <c r="W2099">
        <v>1.4681940888525</v>
      </c>
      <c r="X2099">
        <v>1.6109171763350001</v>
      </c>
      <c r="Y2099">
        <v>1.4102340137275</v>
      </c>
      <c r="Z2099">
        <v>2.10362084956</v>
      </c>
      <c r="AA2099">
        <v>2.19048848075</v>
      </c>
      <c r="AB2099">
        <v>2.1689287259375001</v>
      </c>
      <c r="AC2099">
        <v>2.1395361577725001</v>
      </c>
      <c r="AD2099">
        <v>2.1283800765600001</v>
      </c>
      <c r="AE2099">
        <v>2.3766844324999998</v>
      </c>
      <c r="AF2099">
        <v>2.1094837970899998</v>
      </c>
      <c r="AG2099">
        <v>2.091691998455</v>
      </c>
      <c r="AH2099">
        <v>2.108474400505</v>
      </c>
      <c r="AI2099">
        <v>2.1487934591350002</v>
      </c>
      <c r="AJ2099">
        <v>2.0272834034725</v>
      </c>
      <c r="AK2099">
        <v>0</v>
      </c>
      <c r="AL2099">
        <v>0</v>
      </c>
    </row>
    <row r="2100" spans="1:38" x14ac:dyDescent="0.25">
      <c r="A2100" t="s">
        <v>776</v>
      </c>
      <c r="B2100">
        <v>1</v>
      </c>
      <c r="C2100" t="s">
        <v>777</v>
      </c>
      <c r="D2100" t="s">
        <v>589</v>
      </c>
      <c r="E2100">
        <v>39</v>
      </c>
      <c r="F2100">
        <v>2.1311741921674998</v>
      </c>
      <c r="G2100">
        <v>2.4413373544375001</v>
      </c>
      <c r="H2100">
        <v>2.5027650580224998</v>
      </c>
      <c r="I2100">
        <v>2.4365445802800001</v>
      </c>
      <c r="J2100">
        <v>2.48274313841</v>
      </c>
      <c r="K2100">
        <v>2.5366297706499998</v>
      </c>
      <c r="L2100">
        <v>2.5033633065199998</v>
      </c>
      <c r="M2100">
        <v>2.3890537384799999</v>
      </c>
      <c r="N2100">
        <v>2.2106416806800002</v>
      </c>
      <c r="O2100">
        <v>2.2220755823224998</v>
      </c>
      <c r="P2100">
        <v>2.191423291565</v>
      </c>
      <c r="Q2100">
        <v>2.1672656560424999</v>
      </c>
      <c r="R2100">
        <v>2.2385545111875</v>
      </c>
      <c r="S2100">
        <v>2.3177905598250002</v>
      </c>
      <c r="T2100">
        <v>2.3636090758925001</v>
      </c>
      <c r="U2100">
        <v>2.3184934873224998</v>
      </c>
      <c r="V2100">
        <v>2.3528515255675</v>
      </c>
      <c r="W2100">
        <v>2.4997935838325001</v>
      </c>
      <c r="X2100">
        <v>2.3670674706099999</v>
      </c>
      <c r="Y2100">
        <v>2.1765039640850001</v>
      </c>
      <c r="Z2100">
        <v>1.639131022245</v>
      </c>
      <c r="AA2100">
        <v>1.5047850199449999</v>
      </c>
      <c r="AB2100">
        <v>1.5915164317449999</v>
      </c>
      <c r="AC2100">
        <v>1.5019646904524999</v>
      </c>
      <c r="AD2100">
        <v>1.5536418081775001</v>
      </c>
      <c r="AE2100">
        <v>1.5957739053225</v>
      </c>
      <c r="AF2100">
        <v>1.4774226871</v>
      </c>
      <c r="AG2100">
        <v>1.399881977725</v>
      </c>
      <c r="AH2100">
        <v>1.4496736849425</v>
      </c>
      <c r="AI2100">
        <v>1.38485322426</v>
      </c>
      <c r="AJ2100">
        <v>1.2993184250300001</v>
      </c>
      <c r="AK2100">
        <v>0</v>
      </c>
      <c r="AL2100">
        <v>0</v>
      </c>
    </row>
    <row r="2101" spans="1:38" x14ac:dyDescent="0.25">
      <c r="A2101" t="s">
        <v>776</v>
      </c>
      <c r="B2101">
        <v>1</v>
      </c>
      <c r="C2101" t="s">
        <v>777</v>
      </c>
      <c r="D2101" t="s">
        <v>590</v>
      </c>
      <c r="E2101">
        <v>39</v>
      </c>
      <c r="F2101">
        <v>10.776616068459999</v>
      </c>
      <c r="G2101">
        <v>10.675638407367501</v>
      </c>
      <c r="H2101">
        <v>10.4164520428125</v>
      </c>
      <c r="I2101">
        <v>10.487148563922499</v>
      </c>
      <c r="J2101">
        <v>11.513892373785</v>
      </c>
      <c r="K2101">
        <v>10.815503181612501</v>
      </c>
      <c r="L2101">
        <v>11.8665055213825</v>
      </c>
      <c r="M2101">
        <v>11.2169749357725</v>
      </c>
      <c r="N2101">
        <v>10.551768828317501</v>
      </c>
      <c r="O2101">
        <v>10.753264720460001</v>
      </c>
      <c r="P2101">
        <v>9.3407824570900004</v>
      </c>
      <c r="Q2101">
        <v>9.2497872009050006</v>
      </c>
      <c r="R2101">
        <v>9.1341464693875007</v>
      </c>
      <c r="S2101">
        <v>8.9779116777874997</v>
      </c>
      <c r="T2101">
        <v>8.5402643883825</v>
      </c>
      <c r="U2101">
        <v>8.1359121460524992</v>
      </c>
      <c r="V2101">
        <v>7.6093619450299999</v>
      </c>
      <c r="W2101">
        <v>7.3252173797699998</v>
      </c>
      <c r="X2101">
        <v>6.8642255283524998</v>
      </c>
      <c r="Y2101">
        <v>6.7613851545600001</v>
      </c>
      <c r="Z2101">
        <v>4.1937718206824997</v>
      </c>
      <c r="AA2101">
        <v>3.49939417081</v>
      </c>
      <c r="AB2101">
        <v>3.3906510652750002</v>
      </c>
      <c r="AC2101">
        <v>3.3634497703999999</v>
      </c>
      <c r="AD2101">
        <v>2.8571040620349999</v>
      </c>
      <c r="AE2101">
        <v>2.6741126408525</v>
      </c>
      <c r="AF2101">
        <v>2.8249031015199999</v>
      </c>
      <c r="AG2101">
        <v>2.8084771112900002</v>
      </c>
      <c r="AH2101">
        <v>2.60539686598</v>
      </c>
      <c r="AI2101">
        <v>2.7133654095374999</v>
      </c>
      <c r="AJ2101">
        <v>2.7123852145249998</v>
      </c>
      <c r="AK2101">
        <v>0</v>
      </c>
      <c r="AL2101">
        <v>0</v>
      </c>
    </row>
    <row r="2102" spans="1:38" x14ac:dyDescent="0.25">
      <c r="A2102" t="s">
        <v>776</v>
      </c>
      <c r="B2102">
        <v>1</v>
      </c>
      <c r="C2102" t="s">
        <v>777</v>
      </c>
      <c r="D2102" t="s">
        <v>705</v>
      </c>
      <c r="E2102">
        <v>39</v>
      </c>
      <c r="F2102">
        <v>0.83803198739249996</v>
      </c>
      <c r="G2102">
        <v>0.84510671648500002</v>
      </c>
      <c r="H2102">
        <v>0.8032070657375</v>
      </c>
      <c r="I2102">
        <v>0.73719200097500004</v>
      </c>
      <c r="J2102">
        <v>0.65744391090749998</v>
      </c>
      <c r="K2102">
        <v>0.69801339398249995</v>
      </c>
      <c r="L2102">
        <v>0.73702501300500001</v>
      </c>
      <c r="M2102">
        <v>0.94722173337500004</v>
      </c>
      <c r="N2102">
        <v>0.86699599420249995</v>
      </c>
      <c r="O2102">
        <v>0.8546799275675</v>
      </c>
      <c r="P2102">
        <v>0.82139727225250003</v>
      </c>
      <c r="Q2102">
        <v>0.86965784944250002</v>
      </c>
      <c r="R2102">
        <v>0.83166425563750002</v>
      </c>
      <c r="S2102">
        <v>0.84400989651250002</v>
      </c>
      <c r="T2102">
        <v>0.85102967870000001</v>
      </c>
      <c r="U2102">
        <v>0.79939164908000004</v>
      </c>
      <c r="V2102">
        <v>0.70913792542749998</v>
      </c>
      <c r="W2102">
        <v>0.66646725123499995</v>
      </c>
      <c r="X2102">
        <v>0.63395538963249998</v>
      </c>
      <c r="Y2102">
        <v>0.67224759474999995</v>
      </c>
      <c r="Z2102">
        <v>1.2382144474025001</v>
      </c>
      <c r="AA2102">
        <v>2.13050026213</v>
      </c>
      <c r="AB2102">
        <v>1.15844288591</v>
      </c>
      <c r="AC2102">
        <v>1.2100237149999999</v>
      </c>
      <c r="AD2102">
        <v>1.0417721325</v>
      </c>
      <c r="AE2102">
        <v>0.95744074000000001</v>
      </c>
      <c r="AF2102">
        <v>1.0952636099999999</v>
      </c>
      <c r="AG2102">
        <v>1.0963023224999999</v>
      </c>
      <c r="AH2102">
        <v>0.78834725250000004</v>
      </c>
      <c r="AI2102">
        <v>0.64301606249999999</v>
      </c>
      <c r="AJ2102">
        <v>0.59527773750000001</v>
      </c>
      <c r="AK2102">
        <v>0</v>
      </c>
      <c r="AL2102">
        <v>0</v>
      </c>
    </row>
    <row r="2103" spans="1:38" x14ac:dyDescent="0.25">
      <c r="A2103" t="s">
        <v>776</v>
      </c>
      <c r="B2103">
        <v>1</v>
      </c>
      <c r="C2103" t="s">
        <v>777</v>
      </c>
      <c r="D2103" t="s">
        <v>592</v>
      </c>
      <c r="E2103">
        <v>39</v>
      </c>
      <c r="F2103">
        <v>0.59961507629499999</v>
      </c>
      <c r="G2103">
        <v>0.56525453821000005</v>
      </c>
      <c r="H2103">
        <v>0.57807108707999999</v>
      </c>
      <c r="I2103">
        <v>0.46968831158750002</v>
      </c>
      <c r="J2103">
        <v>0.51544687179000004</v>
      </c>
      <c r="K2103">
        <v>0.56948969299249996</v>
      </c>
      <c r="L2103">
        <v>0.52967986484749996</v>
      </c>
      <c r="M2103">
        <v>0.56851758014749998</v>
      </c>
      <c r="N2103">
        <v>0.6249938196125</v>
      </c>
      <c r="O2103">
        <v>0.48610816828749998</v>
      </c>
      <c r="P2103">
        <v>0.54087509652249999</v>
      </c>
      <c r="Q2103">
        <v>0.53702405523749996</v>
      </c>
      <c r="R2103">
        <v>0.515998560055</v>
      </c>
      <c r="S2103">
        <v>0.58632063471249996</v>
      </c>
      <c r="T2103">
        <v>0.55549079954250002</v>
      </c>
      <c r="U2103">
        <v>0.55908822837500005</v>
      </c>
      <c r="V2103">
        <v>0.50335403812250001</v>
      </c>
      <c r="W2103">
        <v>0.40000713090500001</v>
      </c>
      <c r="X2103">
        <v>0.31881226086999997</v>
      </c>
      <c r="Y2103">
        <v>0.25258068860249999</v>
      </c>
      <c r="Z2103">
        <v>0.30346944261249997</v>
      </c>
      <c r="AA2103">
        <v>0.15648343786749999</v>
      </c>
      <c r="AB2103">
        <v>0.29273510427999999</v>
      </c>
      <c r="AC2103">
        <v>0.17603716524749999</v>
      </c>
      <c r="AD2103">
        <v>0.12725183231000001</v>
      </c>
      <c r="AE2103">
        <v>0.12669339287750001</v>
      </c>
      <c r="AF2103">
        <v>0.1172900471125</v>
      </c>
      <c r="AG2103">
        <v>0.1163920194575</v>
      </c>
      <c r="AH2103">
        <v>0.12600114942749999</v>
      </c>
      <c r="AI2103">
        <v>0.14439409908500001</v>
      </c>
      <c r="AJ2103">
        <v>3.2033235957500003E-2</v>
      </c>
      <c r="AK2103">
        <v>0</v>
      </c>
      <c r="AL2103">
        <v>0</v>
      </c>
    </row>
    <row r="2104" spans="1:38" x14ac:dyDescent="0.25">
      <c r="A2104" t="s">
        <v>776</v>
      </c>
      <c r="B2104">
        <v>1</v>
      </c>
      <c r="C2104" t="s">
        <v>777</v>
      </c>
      <c r="D2104" t="s">
        <v>594</v>
      </c>
      <c r="E2104">
        <v>39</v>
      </c>
      <c r="F2104">
        <v>1.6286990207950001</v>
      </c>
      <c r="G2104">
        <v>1.8225259580174999</v>
      </c>
      <c r="H2104">
        <v>1.8193933895100001</v>
      </c>
      <c r="I2104">
        <v>1.820399911235</v>
      </c>
      <c r="J2104">
        <v>2.8832744344300001</v>
      </c>
      <c r="K2104">
        <v>2.6457128937549999</v>
      </c>
      <c r="L2104">
        <v>2.2807606733124999</v>
      </c>
      <c r="M2104">
        <v>2.1624992183649998</v>
      </c>
      <c r="N2104">
        <v>2.2682477971475001</v>
      </c>
      <c r="O2104">
        <v>2.1478636261349999</v>
      </c>
      <c r="P2104">
        <v>2.1239379970574999</v>
      </c>
      <c r="Q2104">
        <v>1.98908375788</v>
      </c>
      <c r="R2104">
        <v>2.11674085783</v>
      </c>
      <c r="S2104">
        <v>2.1890659224775</v>
      </c>
      <c r="T2104">
        <v>2.0796726279475002</v>
      </c>
      <c r="U2104">
        <v>2.0203439460424999</v>
      </c>
      <c r="V2104">
        <v>1.9819003942075</v>
      </c>
      <c r="W2104">
        <v>1.8438156741375</v>
      </c>
      <c r="X2104">
        <v>1.7811059384025001</v>
      </c>
      <c r="Y2104">
        <v>1.6798609914025</v>
      </c>
      <c r="Z2104">
        <v>1.9859524463475</v>
      </c>
      <c r="AA2104">
        <v>1.6288533059325001</v>
      </c>
      <c r="AB2104">
        <v>1.91588783363</v>
      </c>
      <c r="AC2104">
        <v>1.800285712035</v>
      </c>
      <c r="AD2104">
        <v>2.0321629264925001</v>
      </c>
      <c r="AE2104">
        <v>1.8732675588325001</v>
      </c>
      <c r="AF2104">
        <v>1.9301456049225001</v>
      </c>
      <c r="AG2104">
        <v>1.7764662579299999</v>
      </c>
      <c r="AH2104">
        <v>1.8515735947700001</v>
      </c>
      <c r="AI2104">
        <v>1.6929611475599999</v>
      </c>
      <c r="AJ2104">
        <v>1.7918205060875001</v>
      </c>
      <c r="AK2104">
        <v>0</v>
      </c>
      <c r="AL2104">
        <v>0</v>
      </c>
    </row>
    <row r="2105" spans="1:38" x14ac:dyDescent="0.25">
      <c r="A2105" t="s">
        <v>776</v>
      </c>
      <c r="B2105">
        <v>1</v>
      </c>
      <c r="C2105" t="s">
        <v>777</v>
      </c>
      <c r="D2105" t="s">
        <v>596</v>
      </c>
      <c r="E2105">
        <v>39</v>
      </c>
      <c r="F2105">
        <v>0.27232692731750002</v>
      </c>
      <c r="G2105">
        <v>0.27994622670250002</v>
      </c>
      <c r="H2105">
        <v>0.252759629785</v>
      </c>
      <c r="I2105">
        <v>0.24635813373000001</v>
      </c>
      <c r="J2105">
        <v>0.28187657035750002</v>
      </c>
      <c r="K2105">
        <v>0.25308691625000002</v>
      </c>
      <c r="L2105">
        <v>0.22873056655499999</v>
      </c>
      <c r="M2105">
        <v>0.22330864777750001</v>
      </c>
      <c r="N2105">
        <v>0.197074199575</v>
      </c>
      <c r="O2105">
        <v>0.18024428468250001</v>
      </c>
      <c r="P2105">
        <v>0.18379005147249999</v>
      </c>
      <c r="Q2105">
        <v>0.18081338392499999</v>
      </c>
      <c r="R2105">
        <v>0.18224472430999999</v>
      </c>
      <c r="S2105">
        <v>0.18400865895999999</v>
      </c>
      <c r="T2105">
        <v>0.1811624191625</v>
      </c>
      <c r="U2105">
        <v>0.180713383585</v>
      </c>
      <c r="V2105">
        <v>0.183196123785</v>
      </c>
      <c r="W2105">
        <v>0.19075824619000001</v>
      </c>
      <c r="X2105">
        <v>0.19161495784999999</v>
      </c>
      <c r="Y2105">
        <v>0.19549811453249999</v>
      </c>
      <c r="Z2105">
        <v>0.19356701037499999</v>
      </c>
      <c r="AA2105">
        <v>0.17509744467249999</v>
      </c>
      <c r="AB2105">
        <v>0.19135794450749999</v>
      </c>
      <c r="AC2105">
        <v>0.194805121415</v>
      </c>
      <c r="AD2105">
        <v>0.274837685</v>
      </c>
      <c r="AE2105">
        <v>0.26300384181000003</v>
      </c>
      <c r="AF2105">
        <v>0.27356449392499999</v>
      </c>
      <c r="AG2105">
        <v>0.25791459698250002</v>
      </c>
      <c r="AH2105">
        <v>0.25761340492000001</v>
      </c>
      <c r="AI2105">
        <v>0.27453388153250002</v>
      </c>
      <c r="AJ2105">
        <v>0.27474275075249999</v>
      </c>
      <c r="AK2105">
        <v>0</v>
      </c>
      <c r="AL2105">
        <v>0</v>
      </c>
    </row>
    <row r="2106" spans="1:38" x14ac:dyDescent="0.25">
      <c r="A2106" t="s">
        <v>776</v>
      </c>
      <c r="B2106">
        <v>1</v>
      </c>
      <c r="C2106" t="s">
        <v>777</v>
      </c>
      <c r="D2106" t="s">
        <v>597</v>
      </c>
      <c r="E2106">
        <v>39</v>
      </c>
      <c r="F2106">
        <v>4.30418628383</v>
      </c>
      <c r="G2106">
        <v>4.6008779914825002</v>
      </c>
      <c r="H2106">
        <v>4.5777779018900002</v>
      </c>
      <c r="I2106">
        <v>4.2815505319050002</v>
      </c>
      <c r="J2106">
        <v>4.3830583621950003</v>
      </c>
      <c r="K2106">
        <v>4.417303483285</v>
      </c>
      <c r="L2106">
        <v>4.1965361974349999</v>
      </c>
      <c r="M2106">
        <v>3.8142652883550001</v>
      </c>
      <c r="N2106">
        <v>3.4356455967200001</v>
      </c>
      <c r="O2106">
        <v>3.0575473903149999</v>
      </c>
      <c r="P2106">
        <v>3.0675957223950001</v>
      </c>
      <c r="Q2106">
        <v>2.8796818229299999</v>
      </c>
      <c r="R2106">
        <v>2.8976008895924998</v>
      </c>
      <c r="S2106">
        <v>2.925423441245</v>
      </c>
      <c r="T2106">
        <v>2.8684034495824999</v>
      </c>
      <c r="U2106">
        <v>2.7574635099224998</v>
      </c>
      <c r="V2106">
        <v>2.7572353910924998</v>
      </c>
      <c r="W2106">
        <v>2.7042857478775</v>
      </c>
      <c r="X2106">
        <v>2.7116787838824998</v>
      </c>
      <c r="Y2106">
        <v>2.75197343472</v>
      </c>
      <c r="Z2106">
        <v>3.2081356921425002</v>
      </c>
      <c r="AA2106">
        <v>3.0976536258924998</v>
      </c>
      <c r="AB2106">
        <v>3.2687072715649998</v>
      </c>
      <c r="AC2106">
        <v>2.6721034441399998</v>
      </c>
      <c r="AD2106">
        <v>2.8191561691925</v>
      </c>
      <c r="AE2106">
        <v>2.9090177107024999</v>
      </c>
      <c r="AF2106">
        <v>2.77497390017</v>
      </c>
      <c r="AG2106">
        <v>2.7149387677624999</v>
      </c>
      <c r="AH2106">
        <v>2.6622377752825002</v>
      </c>
      <c r="AI2106">
        <v>2.8436744523700002</v>
      </c>
      <c r="AJ2106">
        <v>2.3380174736699999</v>
      </c>
      <c r="AK2106">
        <v>0</v>
      </c>
      <c r="AL2106">
        <v>0</v>
      </c>
    </row>
    <row r="2107" spans="1:38" x14ac:dyDescent="0.25">
      <c r="A2107" t="s">
        <v>776</v>
      </c>
      <c r="B2107">
        <v>1</v>
      </c>
      <c r="C2107" t="s">
        <v>777</v>
      </c>
      <c r="D2107" t="s">
        <v>598</v>
      </c>
      <c r="E2107">
        <v>39</v>
      </c>
      <c r="F2107">
        <v>17.656282934742499</v>
      </c>
      <c r="G2107">
        <v>17.920820610257501</v>
      </c>
      <c r="H2107">
        <v>17.623940199555001</v>
      </c>
      <c r="I2107">
        <v>18.191937976329999</v>
      </c>
      <c r="J2107">
        <v>17.488970799930001</v>
      </c>
      <c r="K2107">
        <v>17.086700466625</v>
      </c>
      <c r="L2107">
        <v>16.2596776355225</v>
      </c>
      <c r="M2107">
        <v>14.49404069209</v>
      </c>
      <c r="N2107">
        <v>12.7998498830025</v>
      </c>
      <c r="O2107">
        <v>11.878258486157501</v>
      </c>
      <c r="P2107">
        <v>11.86199180094</v>
      </c>
      <c r="Q2107">
        <v>11.6940431767175</v>
      </c>
      <c r="R2107">
        <v>11.505926168685001</v>
      </c>
      <c r="S2107">
        <v>11.654268870132499</v>
      </c>
      <c r="T2107">
        <v>11.171361727112499</v>
      </c>
      <c r="U2107">
        <v>10.6695365596425</v>
      </c>
      <c r="V2107">
        <v>10.708249599549999</v>
      </c>
      <c r="W2107">
        <v>11.253355149067501</v>
      </c>
      <c r="X2107">
        <v>11.386595596905</v>
      </c>
      <c r="Y2107">
        <v>11.397846625710001</v>
      </c>
      <c r="Z2107">
        <v>12.5171279326525</v>
      </c>
      <c r="AA2107">
        <v>11.913275197020001</v>
      </c>
      <c r="AB2107">
        <v>11.7440672621275</v>
      </c>
      <c r="AC2107">
        <v>11.0784321866175</v>
      </c>
      <c r="AD2107">
        <v>11.109003028375</v>
      </c>
      <c r="AE2107">
        <v>11.5511406420325</v>
      </c>
      <c r="AF2107">
        <v>11.649134312395001</v>
      </c>
      <c r="AG2107">
        <v>11.57978562215</v>
      </c>
      <c r="AH2107">
        <v>12.2654268374125</v>
      </c>
      <c r="AI2107">
        <v>12.7317837587875</v>
      </c>
      <c r="AJ2107">
        <v>11.51947116276</v>
      </c>
      <c r="AK2107">
        <v>0</v>
      </c>
      <c r="AL2107">
        <v>0</v>
      </c>
    </row>
    <row r="2108" spans="1:38" x14ac:dyDescent="0.25">
      <c r="A2108" t="s">
        <v>776</v>
      </c>
      <c r="B2108">
        <v>1</v>
      </c>
      <c r="C2108" t="s">
        <v>777</v>
      </c>
      <c r="D2108" t="s">
        <v>706</v>
      </c>
      <c r="E2108">
        <v>39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</row>
    <row r="2109" spans="1:38" x14ac:dyDescent="0.25">
      <c r="A2109" t="s">
        <v>776</v>
      </c>
      <c r="B2109">
        <v>1</v>
      </c>
      <c r="C2109" t="s">
        <v>777</v>
      </c>
      <c r="D2109" t="s">
        <v>599</v>
      </c>
      <c r="E2109">
        <v>39</v>
      </c>
      <c r="F2109">
        <v>1.0705101807649999</v>
      </c>
      <c r="G2109">
        <v>1.1496744225075</v>
      </c>
      <c r="H2109">
        <v>1.73366691916</v>
      </c>
      <c r="I2109">
        <v>1.6763321951100001</v>
      </c>
      <c r="J2109">
        <v>1.6072634957850001</v>
      </c>
      <c r="K2109">
        <v>1.57924104632</v>
      </c>
      <c r="L2109">
        <v>1.5660445685275</v>
      </c>
      <c r="M2109">
        <v>1.335836099585</v>
      </c>
      <c r="N2109">
        <v>1.5507307066725</v>
      </c>
      <c r="O2109">
        <v>1.1101824974575001</v>
      </c>
      <c r="P2109">
        <v>0.99204376225000002</v>
      </c>
      <c r="Q2109">
        <v>1.3277885176424999</v>
      </c>
      <c r="R2109">
        <v>1.1367780722725001</v>
      </c>
      <c r="S2109">
        <v>0.90788673724250002</v>
      </c>
      <c r="T2109">
        <v>0.88648352449500001</v>
      </c>
      <c r="U2109">
        <v>1.0785063660300001</v>
      </c>
      <c r="V2109">
        <v>1.0280515638525001</v>
      </c>
      <c r="W2109">
        <v>1.0603853717</v>
      </c>
      <c r="X2109">
        <v>1.0477749860850001</v>
      </c>
      <c r="Y2109">
        <v>1.0744720293200001</v>
      </c>
      <c r="Z2109">
        <v>0.82070083866999999</v>
      </c>
      <c r="AA2109">
        <v>0.76499908980749998</v>
      </c>
      <c r="AB2109">
        <v>0.75260856967250001</v>
      </c>
      <c r="AC2109">
        <v>0.71755844760749998</v>
      </c>
      <c r="AD2109">
        <v>0.72837703121749997</v>
      </c>
      <c r="AE2109">
        <v>0.70696474640999996</v>
      </c>
      <c r="AF2109">
        <v>0.73290028511250005</v>
      </c>
      <c r="AG2109">
        <v>0.76896021260250003</v>
      </c>
      <c r="AH2109">
        <v>0.76774769054000003</v>
      </c>
      <c r="AI2109">
        <v>0.7598455516175</v>
      </c>
      <c r="AJ2109">
        <v>0.76448795399000002</v>
      </c>
      <c r="AK2109">
        <v>0</v>
      </c>
      <c r="AL2109">
        <v>0</v>
      </c>
    </row>
    <row r="2110" spans="1:38" x14ac:dyDescent="0.25">
      <c r="A2110" t="s">
        <v>776</v>
      </c>
      <c r="B2110">
        <v>1</v>
      </c>
      <c r="C2110" t="s">
        <v>777</v>
      </c>
      <c r="D2110" t="s">
        <v>601</v>
      </c>
      <c r="E2110">
        <v>39</v>
      </c>
      <c r="F2110">
        <v>3.5160739586699998</v>
      </c>
      <c r="G2110">
        <v>3.7925530575824999</v>
      </c>
      <c r="H2110">
        <v>3.7019087996775002</v>
      </c>
      <c r="I2110">
        <v>4.2940770656150002</v>
      </c>
      <c r="J2110">
        <v>4.4785960779099998</v>
      </c>
      <c r="K2110">
        <v>4.4063467139650001</v>
      </c>
      <c r="L2110">
        <v>4.3930046446800004</v>
      </c>
      <c r="M2110">
        <v>5.2703970718124999</v>
      </c>
      <c r="N2110">
        <v>5.2986818948075003</v>
      </c>
      <c r="O2110">
        <v>4.5885165374349999</v>
      </c>
      <c r="P2110">
        <v>4.5898530876450003</v>
      </c>
      <c r="Q2110">
        <v>4.4115637107200003</v>
      </c>
      <c r="R2110">
        <v>4.4375355397150003</v>
      </c>
      <c r="S2110">
        <v>4.9073871984249999</v>
      </c>
      <c r="T2110">
        <v>4.6890088378549999</v>
      </c>
      <c r="U2110">
        <v>4.4188405540750004</v>
      </c>
      <c r="V2110">
        <v>4.2268614669874998</v>
      </c>
      <c r="W2110">
        <v>4.1374289988950004</v>
      </c>
      <c r="X2110">
        <v>4.1702265922899997</v>
      </c>
      <c r="Y2110">
        <v>4.0206712913400002</v>
      </c>
      <c r="Z2110">
        <v>3.6196860346325002</v>
      </c>
      <c r="AA2110">
        <v>3.5575538440324999</v>
      </c>
      <c r="AB2110">
        <v>3.420736539255</v>
      </c>
      <c r="AC2110">
        <v>3.2960490787125001</v>
      </c>
      <c r="AD2110">
        <v>3.1973425772574999</v>
      </c>
      <c r="AE2110">
        <v>3.1509778910050001</v>
      </c>
      <c r="AF2110">
        <v>2.9657194121525001</v>
      </c>
      <c r="AG2110">
        <v>2.8695625960225</v>
      </c>
      <c r="AH2110">
        <v>2.8622291578375001</v>
      </c>
      <c r="AI2110">
        <v>2.9819850935200001</v>
      </c>
      <c r="AJ2110">
        <v>3.12782057124</v>
      </c>
      <c r="AK2110">
        <v>0</v>
      </c>
      <c r="AL2110">
        <v>0</v>
      </c>
    </row>
    <row r="2111" spans="1:38" x14ac:dyDescent="0.25">
      <c r="A2111" t="s">
        <v>776</v>
      </c>
      <c r="B2111">
        <v>1</v>
      </c>
      <c r="C2111" t="s">
        <v>777</v>
      </c>
      <c r="D2111" t="s">
        <v>707</v>
      </c>
      <c r="E2111">
        <v>39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</row>
    <row r="2112" spans="1:38" x14ac:dyDescent="0.25">
      <c r="A2112" t="s">
        <v>776</v>
      </c>
      <c r="B2112">
        <v>1</v>
      </c>
      <c r="C2112" t="s">
        <v>777</v>
      </c>
      <c r="D2112" t="s">
        <v>600</v>
      </c>
      <c r="E2112">
        <v>39</v>
      </c>
      <c r="F2112">
        <v>7.1394065655000005E-2</v>
      </c>
      <c r="G2112">
        <v>7.2814069334999995E-2</v>
      </c>
      <c r="H2112">
        <v>7.4067566937499996E-2</v>
      </c>
      <c r="I2112">
        <v>0.14805498011500001</v>
      </c>
      <c r="J2112">
        <v>0.13332337792000001</v>
      </c>
      <c r="K2112">
        <v>0.13506190100000001</v>
      </c>
      <c r="L2112">
        <v>0.16629534203749999</v>
      </c>
      <c r="M2112">
        <v>0.1565267581125</v>
      </c>
      <c r="N2112">
        <v>0.18400125186999999</v>
      </c>
      <c r="O2112">
        <v>0.1796050628425</v>
      </c>
      <c r="P2112">
        <v>0.19935181470749999</v>
      </c>
      <c r="Q2112">
        <v>0.1956794079925</v>
      </c>
      <c r="R2112">
        <v>0.18588205295249999</v>
      </c>
      <c r="S2112">
        <v>0.1864980155125</v>
      </c>
      <c r="T2112">
        <v>0.18069020454500001</v>
      </c>
      <c r="U2112">
        <v>0.21373736165750001</v>
      </c>
      <c r="V2112">
        <v>0.21727732657500001</v>
      </c>
      <c r="W2112">
        <v>0.21606294881749999</v>
      </c>
      <c r="X2112">
        <v>0.2119392664575</v>
      </c>
      <c r="Y2112">
        <v>0.22016644228999999</v>
      </c>
      <c r="Z2112">
        <v>0.215188312815</v>
      </c>
      <c r="AA2112">
        <v>0.20862004378249999</v>
      </c>
      <c r="AB2112">
        <v>0.20606594219749999</v>
      </c>
      <c r="AC2112">
        <v>0.1828229770175</v>
      </c>
      <c r="AD2112">
        <v>0.16969064815750001</v>
      </c>
      <c r="AE2112">
        <v>0.17496793355750001</v>
      </c>
      <c r="AF2112">
        <v>0.14482855378000001</v>
      </c>
      <c r="AG2112">
        <v>0.138604920125</v>
      </c>
      <c r="AH2112">
        <v>0.14635074084749999</v>
      </c>
      <c r="AI2112">
        <v>0.15626203633749999</v>
      </c>
      <c r="AJ2112">
        <v>0.14425795391999999</v>
      </c>
      <c r="AK2112">
        <v>0</v>
      </c>
      <c r="AL2112">
        <v>0</v>
      </c>
    </row>
    <row r="2113" spans="1:38" x14ac:dyDescent="0.25">
      <c r="A2113" t="s">
        <v>776</v>
      </c>
      <c r="B2113">
        <v>1</v>
      </c>
      <c r="C2113" t="s">
        <v>777</v>
      </c>
      <c r="D2113" t="s">
        <v>602</v>
      </c>
      <c r="E2113">
        <v>39</v>
      </c>
      <c r="F2113">
        <v>2.7932642312975</v>
      </c>
      <c r="G2113">
        <v>2.7002324813574998</v>
      </c>
      <c r="H2113">
        <v>2.8740867261599998</v>
      </c>
      <c r="I2113">
        <v>2.6855286896175001</v>
      </c>
      <c r="J2113">
        <v>2.9081792002625</v>
      </c>
      <c r="K2113">
        <v>3.0191735654524998</v>
      </c>
      <c r="L2113">
        <v>2.9039621328349998</v>
      </c>
      <c r="M2113">
        <v>2.9352936088375001</v>
      </c>
      <c r="N2113">
        <v>2.6429273028075002</v>
      </c>
      <c r="O2113">
        <v>2.4990080054425001</v>
      </c>
      <c r="P2113">
        <v>2.46038257853</v>
      </c>
      <c r="Q2113">
        <v>2.3243357923249999</v>
      </c>
      <c r="R2113">
        <v>2.3963551727199999</v>
      </c>
      <c r="S2113">
        <v>2.32233785788</v>
      </c>
      <c r="T2113">
        <v>2.5582495938649998</v>
      </c>
      <c r="U2113">
        <v>2.4227329528750001</v>
      </c>
      <c r="V2113">
        <v>2.3779967579024999</v>
      </c>
      <c r="W2113">
        <v>2.3698747097825001</v>
      </c>
      <c r="X2113">
        <v>2.3177979555850001</v>
      </c>
      <c r="Y2113">
        <v>2.303664869835</v>
      </c>
      <c r="Z2113">
        <v>1.6284593764574999</v>
      </c>
      <c r="AA2113">
        <v>1.3215025497024999</v>
      </c>
      <c r="AB2113">
        <v>1.113568820035</v>
      </c>
      <c r="AC2113">
        <v>1.1658050049524999</v>
      </c>
      <c r="AD2113">
        <v>1.1006942849450001</v>
      </c>
      <c r="AE2113">
        <v>1.33388747938</v>
      </c>
      <c r="AF2113">
        <v>1.3562695395825</v>
      </c>
      <c r="AG2113">
        <v>1.46757648642</v>
      </c>
      <c r="AH2113">
        <v>1.5905838291100001</v>
      </c>
      <c r="AI2113">
        <v>1.7454877475374999</v>
      </c>
      <c r="AJ2113">
        <v>1.5682322511375</v>
      </c>
      <c r="AK2113">
        <v>0</v>
      </c>
      <c r="AL2113">
        <v>0</v>
      </c>
    </row>
    <row r="2114" spans="1:38" x14ac:dyDescent="0.25">
      <c r="A2114" t="s">
        <v>776</v>
      </c>
      <c r="B2114">
        <v>1</v>
      </c>
      <c r="C2114" t="s">
        <v>777</v>
      </c>
      <c r="D2114" t="s">
        <v>605</v>
      </c>
      <c r="E2114">
        <v>39</v>
      </c>
      <c r="F2114">
        <v>4.0958837637299998</v>
      </c>
      <c r="G2114">
        <v>4.3903060189524998</v>
      </c>
      <c r="H2114">
        <v>4.7116142657475004</v>
      </c>
      <c r="I2114">
        <v>4.4717362559799998</v>
      </c>
      <c r="J2114">
        <v>4.3564071348824998</v>
      </c>
      <c r="K2114">
        <v>4.3679182717474996</v>
      </c>
      <c r="L2114">
        <v>4.8694583949775003</v>
      </c>
      <c r="M2114">
        <v>5.0118954375299998</v>
      </c>
      <c r="N2114">
        <v>4.8298586755250001</v>
      </c>
      <c r="O2114">
        <v>4.4167786515724998</v>
      </c>
      <c r="P2114">
        <v>4.2934785084150002</v>
      </c>
      <c r="Q2114">
        <v>4.2708396861224998</v>
      </c>
      <c r="R2114">
        <v>4.1202490755900003</v>
      </c>
      <c r="S2114">
        <v>4.1370770188924997</v>
      </c>
      <c r="T2114">
        <v>4.1928129935075003</v>
      </c>
      <c r="U2114">
        <v>4.1605670380799999</v>
      </c>
      <c r="V2114">
        <v>4.1555184126500002</v>
      </c>
      <c r="W2114">
        <v>4.0843602350449997</v>
      </c>
      <c r="X2114">
        <v>3.9571885052625002</v>
      </c>
      <c r="Y2114">
        <v>3.7234731857574999</v>
      </c>
      <c r="Z2114">
        <v>2.4289315348749998</v>
      </c>
      <c r="AA2114">
        <v>2.4278046771750001</v>
      </c>
      <c r="AB2114">
        <v>2.4725401083574998</v>
      </c>
      <c r="AC2114">
        <v>2.3133296480499999</v>
      </c>
      <c r="AD2114">
        <v>2.1772255171300001</v>
      </c>
      <c r="AE2114">
        <v>2.1807107876775</v>
      </c>
      <c r="AF2114">
        <v>2.1815209173249999</v>
      </c>
      <c r="AG2114">
        <v>2.2468657977349999</v>
      </c>
      <c r="AH2114">
        <v>2.1204844623875001</v>
      </c>
      <c r="AI2114">
        <v>2.0646165434924999</v>
      </c>
      <c r="AJ2114">
        <v>2.0516556700750002</v>
      </c>
      <c r="AK2114">
        <v>0</v>
      </c>
      <c r="AL2114">
        <v>0</v>
      </c>
    </row>
    <row r="2115" spans="1:38" x14ac:dyDescent="0.25">
      <c r="A2115" t="s">
        <v>776</v>
      </c>
      <c r="B2115">
        <v>1</v>
      </c>
      <c r="C2115" t="s">
        <v>777</v>
      </c>
      <c r="D2115" t="s">
        <v>604</v>
      </c>
      <c r="E2115">
        <v>39</v>
      </c>
      <c r="F2115">
        <v>0.58779246627250004</v>
      </c>
      <c r="G2115">
        <v>0.80009829113499997</v>
      </c>
      <c r="H2115">
        <v>0.80098703823749995</v>
      </c>
      <c r="I2115">
        <v>0.71312283361249995</v>
      </c>
      <c r="J2115">
        <v>0.80498471740999999</v>
      </c>
      <c r="K2115">
        <v>0.81768605637000003</v>
      </c>
      <c r="L2115">
        <v>0.84869479415250004</v>
      </c>
      <c r="M2115">
        <v>0.74365607783249998</v>
      </c>
      <c r="N2115">
        <v>0.70825467523999996</v>
      </c>
      <c r="O2115">
        <v>0.65264975521250002</v>
      </c>
      <c r="P2115">
        <v>0.64388256446750003</v>
      </c>
      <c r="Q2115">
        <v>0.6465341255075</v>
      </c>
      <c r="R2115">
        <v>0.60978433647499997</v>
      </c>
      <c r="S2115">
        <v>0.6306645728675</v>
      </c>
      <c r="T2115">
        <v>0.60491206504999995</v>
      </c>
      <c r="U2115">
        <v>0.55707415873749999</v>
      </c>
      <c r="V2115">
        <v>0.55042886205749997</v>
      </c>
      <c r="W2115">
        <v>0.53967721298000004</v>
      </c>
      <c r="X2115">
        <v>0.54779899570000001</v>
      </c>
      <c r="Y2115">
        <v>0.56153207090000001</v>
      </c>
      <c r="Z2115">
        <v>1.096844264315</v>
      </c>
      <c r="AA2115">
        <v>0.92215509592</v>
      </c>
      <c r="AB2115">
        <v>0.87152278002500005</v>
      </c>
      <c r="AC2115">
        <v>0.82715049534499996</v>
      </c>
      <c r="AD2115">
        <v>0.78508764456250002</v>
      </c>
      <c r="AE2115">
        <v>0.71482620772250005</v>
      </c>
      <c r="AF2115">
        <v>0.7123447382525</v>
      </c>
      <c r="AG2115">
        <v>0.71218552668500001</v>
      </c>
      <c r="AH2115">
        <v>0.75001643650000005</v>
      </c>
      <c r="AI2115">
        <v>0.75339304739000001</v>
      </c>
      <c r="AJ2115">
        <v>0.76514376132999995</v>
      </c>
      <c r="AK2115">
        <v>0</v>
      </c>
      <c r="AL2115">
        <v>0</v>
      </c>
    </row>
    <row r="2116" spans="1:38" x14ac:dyDescent="0.25">
      <c r="A2116" t="s">
        <v>776</v>
      </c>
      <c r="B2116">
        <v>1</v>
      </c>
      <c r="C2116" t="s">
        <v>777</v>
      </c>
      <c r="D2116" t="s">
        <v>606</v>
      </c>
      <c r="E2116">
        <v>39</v>
      </c>
      <c r="F2116">
        <v>0.16031442033000001</v>
      </c>
      <c r="G2116">
        <v>0.159884830925</v>
      </c>
      <c r="H2116">
        <v>0.154044946085</v>
      </c>
      <c r="I2116">
        <v>0.14490641195000001</v>
      </c>
      <c r="J2116">
        <v>0.14239007410749999</v>
      </c>
      <c r="K2116">
        <v>0.13341688704749999</v>
      </c>
      <c r="L2116">
        <v>0.13230571557500001</v>
      </c>
      <c r="M2116">
        <v>0.1209208490525</v>
      </c>
      <c r="N2116">
        <v>0.108697875645</v>
      </c>
      <c r="O2116">
        <v>9.8558030217499995E-2</v>
      </c>
      <c r="P2116">
        <v>9.5476175657499995E-2</v>
      </c>
      <c r="Q2116">
        <v>8.5773231414999998E-2</v>
      </c>
      <c r="R2116">
        <v>8.8169910899999995E-2</v>
      </c>
      <c r="S2116">
        <v>9.0874204269999995E-2</v>
      </c>
      <c r="T2116">
        <v>8.39686724025E-2</v>
      </c>
      <c r="U2116">
        <v>7.9718754622499999E-2</v>
      </c>
      <c r="V2116">
        <v>8.7426500242499997E-2</v>
      </c>
      <c r="W2116">
        <v>9.6507597737500006E-2</v>
      </c>
      <c r="X2116">
        <v>8.8917074265000007E-2</v>
      </c>
      <c r="Y2116">
        <v>7.2483464357499999E-2</v>
      </c>
      <c r="Z2116">
        <v>0.14262174519500001</v>
      </c>
      <c r="AA2116">
        <v>0.143856031715</v>
      </c>
      <c r="AB2116">
        <v>0.145110961255</v>
      </c>
      <c r="AC2116">
        <v>0.17280776886499999</v>
      </c>
      <c r="AD2116">
        <v>0.1754493620775</v>
      </c>
      <c r="AE2116">
        <v>0.17885970237250001</v>
      </c>
      <c r="AF2116">
        <v>0.18223834126499999</v>
      </c>
      <c r="AG2116">
        <v>0.1670888790825</v>
      </c>
      <c r="AH2116">
        <v>0.16666258917749999</v>
      </c>
      <c r="AI2116">
        <v>0.16138433362749999</v>
      </c>
      <c r="AJ2116">
        <v>0.130534190125</v>
      </c>
      <c r="AK2116">
        <v>0</v>
      </c>
      <c r="AL2116">
        <v>0</v>
      </c>
    </row>
    <row r="2117" spans="1:38" x14ac:dyDescent="0.25">
      <c r="A2117" t="s">
        <v>778</v>
      </c>
      <c r="B2117">
        <v>1</v>
      </c>
      <c r="C2117" t="s">
        <v>779</v>
      </c>
      <c r="D2117" t="s">
        <v>549</v>
      </c>
      <c r="E2117">
        <v>40</v>
      </c>
      <c r="F2117">
        <v>2.8160055249999998E-4</v>
      </c>
      <c r="G2117">
        <v>2.680729375E-4</v>
      </c>
      <c r="H2117">
        <v>2.7502803749999998E-4</v>
      </c>
      <c r="I2117">
        <v>4.8605254499999999E-4</v>
      </c>
      <c r="J2117">
        <v>7.3809242000000004E-4</v>
      </c>
      <c r="K2117">
        <v>9.5112918500000001E-4</v>
      </c>
      <c r="L2117">
        <v>1.2754136850000001E-3</v>
      </c>
      <c r="M2117">
        <v>1.4515797074999999E-3</v>
      </c>
      <c r="N2117">
        <v>1.3200481499999999E-3</v>
      </c>
      <c r="O2117">
        <v>1.3230523249999999E-3</v>
      </c>
      <c r="P2117">
        <v>1.2214450075E-3</v>
      </c>
      <c r="Q2117">
        <v>1.38807504E-3</v>
      </c>
      <c r="R2117">
        <v>1.57994595E-3</v>
      </c>
      <c r="S2117">
        <v>1.6298891899999999E-3</v>
      </c>
      <c r="T2117">
        <v>1.5469709249999999E-3</v>
      </c>
      <c r="U2117">
        <v>1.5294098550000001E-3</v>
      </c>
      <c r="V2117">
        <v>1.118720245E-3</v>
      </c>
      <c r="W2117">
        <v>1.087843825E-3</v>
      </c>
      <c r="X2117">
        <v>1.03576238E-3</v>
      </c>
      <c r="Y2117">
        <v>1.1166791450000001E-3</v>
      </c>
      <c r="Z2117">
        <v>1.2302666749999999E-3</v>
      </c>
      <c r="AA2117">
        <v>1.2578277425000001E-3</v>
      </c>
      <c r="AB2117">
        <v>1.4892730325E-3</v>
      </c>
      <c r="AC2117">
        <v>1.1610847149999999E-3</v>
      </c>
      <c r="AD2117">
        <v>9.2222452999999997E-4</v>
      </c>
      <c r="AE2117">
        <v>8.6960323999999995E-4</v>
      </c>
      <c r="AF2117">
        <v>8.1215665750000005E-4</v>
      </c>
      <c r="AG2117">
        <v>7.3837535E-4</v>
      </c>
      <c r="AH2117">
        <v>8.0429901250000002E-4</v>
      </c>
      <c r="AI2117">
        <v>7.0096475000000003E-4</v>
      </c>
      <c r="AJ2117">
        <v>7.6779707749999998E-4</v>
      </c>
      <c r="AK2117">
        <v>0</v>
      </c>
      <c r="AL2117">
        <v>0</v>
      </c>
    </row>
    <row r="2118" spans="1:38" x14ac:dyDescent="0.25">
      <c r="A2118" t="s">
        <v>778</v>
      </c>
      <c r="B2118">
        <v>1</v>
      </c>
      <c r="C2118" t="s">
        <v>779</v>
      </c>
      <c r="D2118" t="s">
        <v>258</v>
      </c>
      <c r="E2118">
        <v>40</v>
      </c>
      <c r="F2118">
        <v>0.68429557003499997</v>
      </c>
      <c r="G2118">
        <v>0.66896126991000004</v>
      </c>
      <c r="H2118">
        <v>0.626277939655</v>
      </c>
      <c r="I2118">
        <v>0.62145135286749997</v>
      </c>
      <c r="J2118">
        <v>0.59931419963749999</v>
      </c>
      <c r="K2118">
        <v>0.55724225120000004</v>
      </c>
      <c r="L2118">
        <v>0.49239975614249998</v>
      </c>
      <c r="M2118">
        <v>0.47318073306000002</v>
      </c>
      <c r="N2118">
        <v>0.46905235409000001</v>
      </c>
      <c r="O2118">
        <v>0.43624449210749999</v>
      </c>
      <c r="P2118">
        <v>0.43269241109500001</v>
      </c>
      <c r="Q2118">
        <v>0.44489396583750002</v>
      </c>
      <c r="R2118">
        <v>0.42263139707250003</v>
      </c>
      <c r="S2118">
        <v>0.41097068673249998</v>
      </c>
      <c r="T2118">
        <v>0.41566610915750002</v>
      </c>
      <c r="U2118">
        <v>0.40740229522749999</v>
      </c>
      <c r="V2118">
        <v>0.430610107385</v>
      </c>
      <c r="W2118">
        <v>0.43871415553999998</v>
      </c>
      <c r="X2118">
        <v>0.42667988898499998</v>
      </c>
      <c r="Y2118">
        <v>0.415331020685</v>
      </c>
      <c r="Z2118">
        <v>0.42039794740250003</v>
      </c>
      <c r="AA2118">
        <v>0.42287402459000001</v>
      </c>
      <c r="AB2118">
        <v>0.40827394353250002</v>
      </c>
      <c r="AC2118">
        <v>0.39416134034</v>
      </c>
      <c r="AD2118">
        <v>0.40846576218500003</v>
      </c>
      <c r="AE2118">
        <v>0.41325725662500001</v>
      </c>
      <c r="AF2118">
        <v>0.36504303643000002</v>
      </c>
      <c r="AG2118">
        <v>0.38487199135</v>
      </c>
      <c r="AH2118">
        <v>0.40308525777999998</v>
      </c>
      <c r="AI2118">
        <v>0.40947398757499998</v>
      </c>
      <c r="AJ2118">
        <v>0.40846546728749999</v>
      </c>
      <c r="AK2118">
        <v>0</v>
      </c>
      <c r="AL2118">
        <v>0</v>
      </c>
    </row>
    <row r="2119" spans="1:38" x14ac:dyDescent="0.25">
      <c r="A2119" t="s">
        <v>778</v>
      </c>
      <c r="B2119">
        <v>1</v>
      </c>
      <c r="C2119" t="s">
        <v>779</v>
      </c>
      <c r="D2119" t="s">
        <v>551</v>
      </c>
      <c r="E2119">
        <v>40</v>
      </c>
      <c r="F2119">
        <v>0.97471021455999995</v>
      </c>
      <c r="G2119">
        <v>0.95926715477500002</v>
      </c>
      <c r="H2119">
        <v>0.88223660705499996</v>
      </c>
      <c r="I2119">
        <v>0.89926699050500003</v>
      </c>
      <c r="J2119">
        <v>0.82878376324500003</v>
      </c>
      <c r="K2119">
        <v>0.76260214253750003</v>
      </c>
      <c r="L2119">
        <v>0.70021049472249997</v>
      </c>
      <c r="M2119">
        <v>0.7073698705825</v>
      </c>
      <c r="N2119">
        <v>0.65503280084250004</v>
      </c>
      <c r="O2119">
        <v>0.53848456432500003</v>
      </c>
      <c r="P2119">
        <v>0.51800675980499999</v>
      </c>
      <c r="Q2119">
        <v>0.48437465505999999</v>
      </c>
      <c r="R2119">
        <v>0.42064106147750002</v>
      </c>
      <c r="S2119">
        <v>0.32909242423750001</v>
      </c>
      <c r="T2119">
        <v>0.34611281601499999</v>
      </c>
      <c r="U2119">
        <v>0.33051011179500001</v>
      </c>
      <c r="V2119">
        <v>0.31319580336750003</v>
      </c>
      <c r="W2119">
        <v>0.31642470825000002</v>
      </c>
      <c r="X2119">
        <v>0.29716300289999997</v>
      </c>
      <c r="Y2119">
        <v>0.25383324013250003</v>
      </c>
      <c r="Z2119">
        <v>0.24650200205</v>
      </c>
      <c r="AA2119">
        <v>0.2331542456025</v>
      </c>
      <c r="AB2119">
        <v>0.22960252990499999</v>
      </c>
      <c r="AC2119">
        <v>0.21929164089</v>
      </c>
      <c r="AD2119">
        <v>0.2140659167175</v>
      </c>
      <c r="AE2119">
        <v>0.22795758465249999</v>
      </c>
      <c r="AF2119">
        <v>0.21885560063000001</v>
      </c>
      <c r="AG2119">
        <v>0.2199028384725</v>
      </c>
      <c r="AH2119">
        <v>0.22485278896749999</v>
      </c>
      <c r="AI2119">
        <v>0.21853737215499999</v>
      </c>
      <c r="AJ2119">
        <v>0.21612281726499999</v>
      </c>
      <c r="AK2119">
        <v>0</v>
      </c>
      <c r="AL2119">
        <v>0</v>
      </c>
    </row>
    <row r="2120" spans="1:38" x14ac:dyDescent="0.25">
      <c r="A2120" t="s">
        <v>778</v>
      </c>
      <c r="B2120">
        <v>1</v>
      </c>
      <c r="C2120" t="s">
        <v>779</v>
      </c>
      <c r="D2120" t="s">
        <v>702</v>
      </c>
      <c r="E2120">
        <v>4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100625</v>
      </c>
      <c r="AL2120">
        <v>0</v>
      </c>
    </row>
    <row r="2121" spans="1:38" x14ac:dyDescent="0.25">
      <c r="A2121" t="s">
        <v>778</v>
      </c>
      <c r="B2121">
        <v>1</v>
      </c>
      <c r="C2121" t="s">
        <v>779</v>
      </c>
      <c r="D2121" t="s">
        <v>550</v>
      </c>
      <c r="E2121">
        <v>40</v>
      </c>
      <c r="F2121">
        <v>0.55993031558749995</v>
      </c>
      <c r="G2121">
        <v>0.57657843195250003</v>
      </c>
      <c r="H2121">
        <v>0.5825762484875</v>
      </c>
      <c r="I2121">
        <v>0.59837535737750003</v>
      </c>
      <c r="J2121">
        <v>0.69485603504250004</v>
      </c>
      <c r="K2121">
        <v>0.71782713877000004</v>
      </c>
      <c r="L2121">
        <v>0.75490342915499997</v>
      </c>
      <c r="M2121">
        <v>0.7766097313525</v>
      </c>
      <c r="N2121">
        <v>0.76933731997999999</v>
      </c>
      <c r="O2121">
        <v>0.84912428000749995</v>
      </c>
      <c r="P2121">
        <v>0.788928797535</v>
      </c>
      <c r="Q2121">
        <v>0.88302209282249999</v>
      </c>
      <c r="R2121">
        <v>0.87852946328500003</v>
      </c>
      <c r="S2121">
        <v>0.93622747752500002</v>
      </c>
      <c r="T2121">
        <v>0.85739159309250002</v>
      </c>
      <c r="U2121">
        <v>0.89904973269249999</v>
      </c>
      <c r="V2121">
        <v>0.89004141028249995</v>
      </c>
      <c r="W2121">
        <v>0.99769233591499995</v>
      </c>
      <c r="X2121">
        <v>0.99119721436999997</v>
      </c>
      <c r="Y2121">
        <v>0.98083884095499996</v>
      </c>
      <c r="Z2121">
        <v>0.85746596041000001</v>
      </c>
      <c r="AA2121">
        <v>0.79228693658500005</v>
      </c>
      <c r="AB2121">
        <v>0.8042931659475</v>
      </c>
      <c r="AC2121">
        <v>0.7490768671975</v>
      </c>
      <c r="AD2121">
        <v>0.72600117011499998</v>
      </c>
      <c r="AE2121">
        <v>0.71393720504750002</v>
      </c>
      <c r="AF2121">
        <v>0.70115287398750004</v>
      </c>
      <c r="AG2121">
        <v>0.74567388151250003</v>
      </c>
      <c r="AH2121">
        <v>0.75686026536249995</v>
      </c>
      <c r="AI2121">
        <v>0.72755333111249998</v>
      </c>
      <c r="AJ2121">
        <v>0.71582342063500004</v>
      </c>
      <c r="AK2121">
        <v>0</v>
      </c>
      <c r="AL2121">
        <v>0</v>
      </c>
    </row>
    <row r="2122" spans="1:38" x14ac:dyDescent="0.25">
      <c r="A2122" t="s">
        <v>778</v>
      </c>
      <c r="B2122">
        <v>1</v>
      </c>
      <c r="C2122" t="s">
        <v>779</v>
      </c>
      <c r="D2122" t="s">
        <v>552</v>
      </c>
      <c r="E2122">
        <v>40</v>
      </c>
      <c r="F2122">
        <v>5.0174357831074996</v>
      </c>
      <c r="G2122">
        <v>5.2241778574050004</v>
      </c>
      <c r="H2122">
        <v>5.3398419116675004</v>
      </c>
      <c r="I2122">
        <v>5.3946891017</v>
      </c>
      <c r="J2122">
        <v>5.7538511468799998</v>
      </c>
      <c r="K2122">
        <v>6.0405313196300003</v>
      </c>
      <c r="L2122">
        <v>6.1297753200600003</v>
      </c>
      <c r="M2122">
        <v>6.4869591072824999</v>
      </c>
      <c r="N2122">
        <v>6.2905759424524996</v>
      </c>
      <c r="O2122">
        <v>7.0849580103700003</v>
      </c>
      <c r="P2122">
        <v>7.2425775758824997</v>
      </c>
      <c r="Q2122">
        <v>7.7831021746699998</v>
      </c>
      <c r="R2122">
        <v>7.9422550960175</v>
      </c>
      <c r="S2122">
        <v>8.2789421408149995</v>
      </c>
      <c r="T2122">
        <v>7.7880300666725004</v>
      </c>
      <c r="U2122">
        <v>8.0758237712500005</v>
      </c>
      <c r="V2122">
        <v>8.1914834401950003</v>
      </c>
      <c r="W2122">
        <v>8.9719585898749994</v>
      </c>
      <c r="X2122">
        <v>9.3137180077149999</v>
      </c>
      <c r="Y2122">
        <v>8.9899908497424992</v>
      </c>
      <c r="Z2122">
        <v>8.6580080518575002</v>
      </c>
      <c r="AA2122">
        <v>8.7210822881074996</v>
      </c>
      <c r="AB2122">
        <v>9.2435000117949997</v>
      </c>
      <c r="AC2122">
        <v>8.8678558623600008</v>
      </c>
      <c r="AD2122">
        <v>9.118473909215</v>
      </c>
      <c r="AE2122">
        <v>8.7146888742325004</v>
      </c>
      <c r="AF2122">
        <v>8.5761602530399994</v>
      </c>
      <c r="AG2122">
        <v>8.5976668333074997</v>
      </c>
      <c r="AH2122">
        <v>8.3986572344549995</v>
      </c>
      <c r="AI2122">
        <v>7.7810523334525001</v>
      </c>
      <c r="AJ2122">
        <v>8.2153067205174999</v>
      </c>
      <c r="AK2122">
        <v>0</v>
      </c>
      <c r="AL2122">
        <v>0</v>
      </c>
    </row>
    <row r="2123" spans="1:38" x14ac:dyDescent="0.25">
      <c r="A2123" t="s">
        <v>778</v>
      </c>
      <c r="B2123">
        <v>1</v>
      </c>
      <c r="C2123" t="s">
        <v>779</v>
      </c>
      <c r="D2123" t="s">
        <v>213</v>
      </c>
      <c r="E2123">
        <v>40</v>
      </c>
      <c r="F2123">
        <v>0.41172523177499998</v>
      </c>
      <c r="G2123">
        <v>0.44461817135249998</v>
      </c>
      <c r="H2123">
        <v>0.44767505329750001</v>
      </c>
      <c r="I2123">
        <v>0.47212365230249997</v>
      </c>
      <c r="J2123">
        <v>0.54236428683000004</v>
      </c>
      <c r="K2123">
        <v>0.55944063256249998</v>
      </c>
      <c r="L2123">
        <v>0.59347968614750002</v>
      </c>
      <c r="M2123">
        <v>0.64802044350999999</v>
      </c>
      <c r="N2123">
        <v>0.67678173283749998</v>
      </c>
      <c r="O2123">
        <v>0.67413452477000002</v>
      </c>
      <c r="P2123">
        <v>0.70661621077500003</v>
      </c>
      <c r="Q2123">
        <v>0.68893378258500004</v>
      </c>
      <c r="R2123">
        <v>0.70046425379249999</v>
      </c>
      <c r="S2123">
        <v>0.68922067331000003</v>
      </c>
      <c r="T2123">
        <v>0.61197731197000005</v>
      </c>
      <c r="U2123">
        <v>0.660654322445</v>
      </c>
      <c r="V2123">
        <v>0.67639551388999997</v>
      </c>
      <c r="W2123">
        <v>0.74711553538749997</v>
      </c>
      <c r="X2123">
        <v>0.71108934089499998</v>
      </c>
      <c r="Y2123">
        <v>0.6784392131325</v>
      </c>
      <c r="Z2123">
        <v>0.67381695480750003</v>
      </c>
      <c r="AA2123">
        <v>0.70003011710749996</v>
      </c>
      <c r="AB2123">
        <v>0.73425878907249997</v>
      </c>
      <c r="AC2123">
        <v>0.70781442963999996</v>
      </c>
      <c r="AD2123">
        <v>0.69421982563999995</v>
      </c>
      <c r="AE2123">
        <v>0.72237348245999999</v>
      </c>
      <c r="AF2123">
        <v>0.72352757351249997</v>
      </c>
      <c r="AG2123">
        <v>0.74213412738249995</v>
      </c>
      <c r="AH2123">
        <v>0.80547402850250005</v>
      </c>
      <c r="AI2123">
        <v>0.83564450218999997</v>
      </c>
      <c r="AJ2123">
        <v>0.87436469037249998</v>
      </c>
      <c r="AK2123">
        <v>0</v>
      </c>
      <c r="AL2123">
        <v>0</v>
      </c>
    </row>
    <row r="2124" spans="1:38" x14ac:dyDescent="0.25">
      <c r="A2124" t="s">
        <v>778</v>
      </c>
      <c r="B2124">
        <v>1</v>
      </c>
      <c r="C2124" t="s">
        <v>779</v>
      </c>
      <c r="D2124" t="s">
        <v>553</v>
      </c>
      <c r="E2124">
        <v>40</v>
      </c>
      <c r="F2124">
        <v>3.5205394712499997E-2</v>
      </c>
      <c r="G2124">
        <v>3.5692830675000002E-2</v>
      </c>
      <c r="H2124">
        <v>3.4094390612499997E-2</v>
      </c>
      <c r="I2124">
        <v>3.803188926E-2</v>
      </c>
      <c r="J2124">
        <v>3.730265336E-2</v>
      </c>
      <c r="K2124">
        <v>3.6586046444999999E-2</v>
      </c>
      <c r="L2124">
        <v>3.5760875052500002E-2</v>
      </c>
      <c r="M2124">
        <v>3.4418978910000002E-2</v>
      </c>
      <c r="N2124">
        <v>4.0077526257500003E-2</v>
      </c>
      <c r="O2124">
        <v>4.4578798019999998E-2</v>
      </c>
      <c r="P2124">
        <v>4.2695552205000001E-2</v>
      </c>
      <c r="Q2124">
        <v>4.4541973105E-2</v>
      </c>
      <c r="R2124">
        <v>4.4406383600000002E-2</v>
      </c>
      <c r="S2124">
        <v>4.4283295972499997E-2</v>
      </c>
      <c r="T2124">
        <v>4.1995913372499999E-2</v>
      </c>
      <c r="U2124">
        <v>4.3800309122499999E-2</v>
      </c>
      <c r="V2124">
        <v>4.4892463610000002E-2</v>
      </c>
      <c r="W2124">
        <v>4.6942352212500003E-2</v>
      </c>
      <c r="X2124">
        <v>4.8303648087499998E-2</v>
      </c>
      <c r="Y2124">
        <v>4.7352745767500003E-2</v>
      </c>
      <c r="Z2124">
        <v>5.1329861642500002E-2</v>
      </c>
      <c r="AA2124">
        <v>5.3910364065000001E-2</v>
      </c>
      <c r="AB2124">
        <v>5.5321278345000002E-2</v>
      </c>
      <c r="AC2124">
        <v>5.5959499009999997E-2</v>
      </c>
      <c r="AD2124">
        <v>6.0191484725000001E-2</v>
      </c>
      <c r="AE2124">
        <v>6.6252879777499996E-2</v>
      </c>
      <c r="AF2124">
        <v>6.9982323482499997E-2</v>
      </c>
      <c r="AG2124">
        <v>6.9397745142499995E-2</v>
      </c>
      <c r="AH2124">
        <v>7.5996108435000001E-2</v>
      </c>
      <c r="AI2124">
        <v>7.0841166859999999E-2</v>
      </c>
      <c r="AJ2124">
        <v>7.3058758959999998E-2</v>
      </c>
      <c r="AK2124">
        <v>0</v>
      </c>
      <c r="AL2124">
        <v>0</v>
      </c>
    </row>
    <row r="2125" spans="1:38" x14ac:dyDescent="0.25">
      <c r="A2125" t="s">
        <v>778</v>
      </c>
      <c r="B2125">
        <v>1</v>
      </c>
      <c r="C2125" t="s">
        <v>779</v>
      </c>
      <c r="D2125" t="s">
        <v>554</v>
      </c>
      <c r="E2125">
        <v>40</v>
      </c>
      <c r="F2125">
        <v>3.5834751295000002E-2</v>
      </c>
      <c r="G2125">
        <v>3.8828786130000001E-2</v>
      </c>
      <c r="H2125">
        <v>4.0166966950000001E-2</v>
      </c>
      <c r="I2125">
        <v>4.28415072375E-2</v>
      </c>
      <c r="J2125">
        <v>3.9730952607500002E-2</v>
      </c>
      <c r="K2125">
        <v>4.0234287445000003E-2</v>
      </c>
      <c r="L2125">
        <v>3.8088760552500003E-2</v>
      </c>
      <c r="M2125">
        <v>3.87546368175E-2</v>
      </c>
      <c r="N2125">
        <v>4.1862208099999999E-2</v>
      </c>
      <c r="O2125">
        <v>4.3305565334999997E-2</v>
      </c>
      <c r="P2125">
        <v>4.1129644282500002E-2</v>
      </c>
      <c r="Q2125">
        <v>4.1344082907500003E-2</v>
      </c>
      <c r="R2125">
        <v>4.316737516E-2</v>
      </c>
      <c r="S2125">
        <v>4.4356097550000001E-2</v>
      </c>
      <c r="T2125">
        <v>4.2313851775000001E-2</v>
      </c>
      <c r="U2125">
        <v>4.2853919087499998E-2</v>
      </c>
      <c r="V2125">
        <v>4.1311971400000001E-2</v>
      </c>
      <c r="W2125">
        <v>4.2886262332500001E-2</v>
      </c>
      <c r="X2125">
        <v>4.1399391477499999E-2</v>
      </c>
      <c r="Y2125">
        <v>4.0814621467499999E-2</v>
      </c>
      <c r="Z2125">
        <v>4.1048051337500002E-2</v>
      </c>
      <c r="AA2125">
        <v>3.7749562442500002E-2</v>
      </c>
      <c r="AB2125">
        <v>3.8700169077499999E-2</v>
      </c>
      <c r="AC2125">
        <v>3.8009608714999997E-2</v>
      </c>
      <c r="AD2125">
        <v>4.1159975682500002E-2</v>
      </c>
      <c r="AE2125">
        <v>4.4500859035E-2</v>
      </c>
      <c r="AF2125">
        <v>4.7841017540000003E-2</v>
      </c>
      <c r="AG2125">
        <v>4.8412408162499997E-2</v>
      </c>
      <c r="AH2125">
        <v>5.0164936072499999E-2</v>
      </c>
      <c r="AI2125">
        <v>4.66586873675E-2</v>
      </c>
      <c r="AJ2125">
        <v>4.2606453147500001E-2</v>
      </c>
      <c r="AK2125">
        <v>0</v>
      </c>
      <c r="AL2125">
        <v>0</v>
      </c>
    </row>
    <row r="2126" spans="1:38" x14ac:dyDescent="0.25">
      <c r="A2126" t="s">
        <v>778</v>
      </c>
      <c r="B2126">
        <v>1</v>
      </c>
      <c r="C2126" t="s">
        <v>779</v>
      </c>
      <c r="D2126" t="s">
        <v>555</v>
      </c>
      <c r="E2126">
        <v>40</v>
      </c>
      <c r="F2126">
        <v>0.71847500465250003</v>
      </c>
      <c r="G2126">
        <v>0.70921440363249999</v>
      </c>
      <c r="H2126">
        <v>0.69225223585249995</v>
      </c>
      <c r="I2126">
        <v>0.72286968662999995</v>
      </c>
      <c r="J2126">
        <v>0.75971946724999995</v>
      </c>
      <c r="K2126">
        <v>0.72959827686500001</v>
      </c>
      <c r="L2126">
        <v>0.71752270328750001</v>
      </c>
      <c r="M2126">
        <v>0.75122709578000002</v>
      </c>
      <c r="N2126">
        <v>0.78103908384499998</v>
      </c>
      <c r="O2126">
        <v>0.76436471272749995</v>
      </c>
      <c r="P2126">
        <v>0.7695664512275</v>
      </c>
      <c r="Q2126">
        <v>0.78167166431750001</v>
      </c>
      <c r="R2126">
        <v>0.74126807151249996</v>
      </c>
      <c r="S2126">
        <v>0.72648738718500006</v>
      </c>
      <c r="T2126">
        <v>0.69544855687499996</v>
      </c>
      <c r="U2126">
        <v>0.69542878523499996</v>
      </c>
      <c r="V2126">
        <v>0.68449206130499995</v>
      </c>
      <c r="W2126">
        <v>0.70473314680499999</v>
      </c>
      <c r="X2126">
        <v>0.63284786517000002</v>
      </c>
      <c r="Y2126">
        <v>0.63811209345999997</v>
      </c>
      <c r="Z2126">
        <v>0.60203999131999997</v>
      </c>
      <c r="AA2126">
        <v>0.63992605439500005</v>
      </c>
      <c r="AB2126">
        <v>0.56877956710499999</v>
      </c>
      <c r="AC2126">
        <v>0.59049322843999996</v>
      </c>
      <c r="AD2126">
        <v>0.5873658490525</v>
      </c>
      <c r="AE2126">
        <v>0.63503461834499997</v>
      </c>
      <c r="AF2126">
        <v>0.57734754032000002</v>
      </c>
      <c r="AG2126">
        <v>0.56101405771250001</v>
      </c>
      <c r="AH2126">
        <v>0.56590746922000001</v>
      </c>
      <c r="AI2126">
        <v>0.63981974098000005</v>
      </c>
      <c r="AJ2126">
        <v>0.6246563651625</v>
      </c>
      <c r="AK2126">
        <v>0</v>
      </c>
      <c r="AL2126">
        <v>0</v>
      </c>
    </row>
    <row r="2127" spans="1:38" x14ac:dyDescent="0.25">
      <c r="A2127" t="s">
        <v>778</v>
      </c>
      <c r="B2127">
        <v>1</v>
      </c>
      <c r="C2127" t="s">
        <v>779</v>
      </c>
      <c r="D2127" t="s">
        <v>556</v>
      </c>
      <c r="E2127">
        <v>40</v>
      </c>
      <c r="F2127">
        <v>0.74929629208750004</v>
      </c>
      <c r="G2127">
        <v>0.7677116182</v>
      </c>
      <c r="H2127">
        <v>0.776279393835</v>
      </c>
      <c r="I2127">
        <v>0.81368786505250001</v>
      </c>
      <c r="J2127">
        <v>0.81825242939249998</v>
      </c>
      <c r="K2127">
        <v>0.77437999420250003</v>
      </c>
      <c r="L2127">
        <v>0.78367031972500001</v>
      </c>
      <c r="M2127">
        <v>0.80583741558999999</v>
      </c>
      <c r="N2127">
        <v>0.87485194156750001</v>
      </c>
      <c r="O2127">
        <v>0.871544467155</v>
      </c>
      <c r="P2127">
        <v>0.83089848628999996</v>
      </c>
      <c r="Q2127">
        <v>0.84255422905499999</v>
      </c>
      <c r="R2127">
        <v>0.84237561086500001</v>
      </c>
      <c r="S2127">
        <v>0.8155999746375</v>
      </c>
      <c r="T2127">
        <v>0.81211629686749998</v>
      </c>
      <c r="U2127">
        <v>0.81569677387249995</v>
      </c>
      <c r="V2127">
        <v>0.79270204603000005</v>
      </c>
      <c r="W2127">
        <v>0.83251160129750001</v>
      </c>
      <c r="X2127">
        <v>0.7909844707825</v>
      </c>
      <c r="Y2127">
        <v>0.7700625512275</v>
      </c>
      <c r="Z2127">
        <v>0.76017764273999999</v>
      </c>
      <c r="AA2127">
        <v>0.76678809832749995</v>
      </c>
      <c r="AB2127">
        <v>0.778114802715</v>
      </c>
      <c r="AC2127">
        <v>0.78977959575750001</v>
      </c>
      <c r="AD2127">
        <v>0.82997161216250004</v>
      </c>
      <c r="AE2127">
        <v>0.87100228024000004</v>
      </c>
      <c r="AF2127">
        <v>0.85977914532749999</v>
      </c>
      <c r="AG2127">
        <v>0.8629183842425</v>
      </c>
      <c r="AH2127">
        <v>0.89036375015000002</v>
      </c>
      <c r="AI2127">
        <v>0.90173551253499995</v>
      </c>
      <c r="AJ2127">
        <v>0.86417684911750003</v>
      </c>
      <c r="AK2127">
        <v>0</v>
      </c>
      <c r="AL2127">
        <v>0</v>
      </c>
    </row>
    <row r="2128" spans="1:38" x14ac:dyDescent="0.25">
      <c r="A2128" t="s">
        <v>778</v>
      </c>
      <c r="B2128">
        <v>1</v>
      </c>
      <c r="C2128" t="s">
        <v>779</v>
      </c>
      <c r="D2128" t="s">
        <v>703</v>
      </c>
      <c r="E2128">
        <v>4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101150</v>
      </c>
      <c r="AL2128">
        <v>0</v>
      </c>
    </row>
    <row r="2129" spans="1:38" x14ac:dyDescent="0.25">
      <c r="A2129" t="s">
        <v>778</v>
      </c>
      <c r="B2129">
        <v>1</v>
      </c>
      <c r="C2129" t="s">
        <v>779</v>
      </c>
      <c r="D2129" t="s">
        <v>557</v>
      </c>
      <c r="E2129">
        <v>40</v>
      </c>
      <c r="F2129">
        <v>9.8021719290000003E-2</v>
      </c>
      <c r="G2129">
        <v>9.5421557865000006E-2</v>
      </c>
      <c r="H2129">
        <v>8.5350682027499999E-2</v>
      </c>
      <c r="I2129">
        <v>8.2980275982500004E-2</v>
      </c>
      <c r="J2129">
        <v>8.0105574162499998E-2</v>
      </c>
      <c r="K2129">
        <v>7.8045317599999997E-2</v>
      </c>
      <c r="L2129">
        <v>6.1960349620000001E-2</v>
      </c>
      <c r="M2129">
        <v>6.1279646025000002E-2</v>
      </c>
      <c r="N2129">
        <v>5.9390549127499997E-2</v>
      </c>
      <c r="O2129">
        <v>5.7112628207500002E-2</v>
      </c>
      <c r="P2129">
        <v>6.080559411E-2</v>
      </c>
      <c r="Q2129">
        <v>5.1481970735E-2</v>
      </c>
      <c r="R2129">
        <v>5.0334528362499999E-2</v>
      </c>
      <c r="S2129">
        <v>4.9017434307500003E-2</v>
      </c>
      <c r="T2129">
        <v>4.3083154742499997E-2</v>
      </c>
      <c r="U2129">
        <v>3.9238660100000003E-2</v>
      </c>
      <c r="V2129">
        <v>3.2740499567499998E-2</v>
      </c>
      <c r="W2129">
        <v>2.8473338232499999E-2</v>
      </c>
      <c r="X2129">
        <v>2.0267531585000002E-2</v>
      </c>
      <c r="Y2129">
        <v>1.8456123837500001E-2</v>
      </c>
      <c r="Z2129">
        <v>1.8418430239999999E-2</v>
      </c>
      <c r="AA2129">
        <v>1.9571604730000001E-2</v>
      </c>
      <c r="AB2129">
        <v>1.9626513582500001E-2</v>
      </c>
      <c r="AC2129">
        <v>2.0343898352500001E-2</v>
      </c>
      <c r="AD2129">
        <v>1.8528303355000001E-2</v>
      </c>
      <c r="AE2129">
        <v>1.946303827E-2</v>
      </c>
      <c r="AF2129">
        <v>1.9953779162500001E-2</v>
      </c>
      <c r="AG2129">
        <v>2.0748283465E-2</v>
      </c>
      <c r="AH2129">
        <v>1.9736281622500001E-2</v>
      </c>
      <c r="AI2129">
        <v>1.3390538239999999E-2</v>
      </c>
      <c r="AJ2129">
        <v>1.1232062475E-2</v>
      </c>
      <c r="AK2129">
        <v>0</v>
      </c>
      <c r="AL2129">
        <v>0</v>
      </c>
    </row>
    <row r="2130" spans="1:38" x14ac:dyDescent="0.25">
      <c r="A2130" t="s">
        <v>778</v>
      </c>
      <c r="B2130">
        <v>1</v>
      </c>
      <c r="C2130" t="s">
        <v>779</v>
      </c>
      <c r="D2130" t="s">
        <v>561</v>
      </c>
      <c r="E2130">
        <v>40</v>
      </c>
      <c r="F2130">
        <v>4.3768338515425</v>
      </c>
      <c r="G2130">
        <v>4.78171239015</v>
      </c>
      <c r="H2130">
        <v>4.4386698698274998</v>
      </c>
      <c r="I2130">
        <v>4.6432298468425</v>
      </c>
      <c r="J2130">
        <v>5.0040000740824997</v>
      </c>
      <c r="K2130">
        <v>4.9786538761725003</v>
      </c>
      <c r="L2130">
        <v>4.2817702725875</v>
      </c>
      <c r="M2130">
        <v>4.6634592477624999</v>
      </c>
      <c r="N2130">
        <v>5.5059449053150002</v>
      </c>
      <c r="O2130">
        <v>5.4231500189075001</v>
      </c>
      <c r="P2130">
        <v>5.3313275775699998</v>
      </c>
      <c r="Q2130">
        <v>5.2087794305725001</v>
      </c>
      <c r="R2130">
        <v>5.3038558639350004</v>
      </c>
      <c r="S2130">
        <v>5.1242225827650003</v>
      </c>
      <c r="T2130">
        <v>4.9304144954374998</v>
      </c>
      <c r="U2130">
        <v>5.3188589523324996</v>
      </c>
      <c r="V2130">
        <v>5.1311803166674999</v>
      </c>
      <c r="W2130">
        <v>5.5898920813375002</v>
      </c>
      <c r="X2130">
        <v>5.1664416583549997</v>
      </c>
      <c r="Y2130">
        <v>4.6952956555225001</v>
      </c>
      <c r="Z2130">
        <v>5.354070111125</v>
      </c>
      <c r="AA2130">
        <v>5.3069580715024998</v>
      </c>
      <c r="AB2130">
        <v>5.8462266753399996</v>
      </c>
      <c r="AC2130">
        <v>5.3844814107649999</v>
      </c>
      <c r="AD2130">
        <v>5.1520704096624996</v>
      </c>
      <c r="AE2130">
        <v>5.6917133631874997</v>
      </c>
      <c r="AF2130">
        <v>6.0379600403399998</v>
      </c>
      <c r="AG2130">
        <v>6.0686922213225003</v>
      </c>
      <c r="AH2130">
        <v>6.4893751797699997</v>
      </c>
      <c r="AI2130">
        <v>6.4925053424824997</v>
      </c>
      <c r="AJ2130">
        <v>6.6182396051375001</v>
      </c>
      <c r="AK2130">
        <v>0</v>
      </c>
      <c r="AL2130">
        <v>0</v>
      </c>
    </row>
    <row r="2131" spans="1:38" x14ac:dyDescent="0.25">
      <c r="A2131" t="s">
        <v>778</v>
      </c>
      <c r="B2131">
        <v>1</v>
      </c>
      <c r="C2131" t="s">
        <v>779</v>
      </c>
      <c r="D2131" t="s">
        <v>558</v>
      </c>
      <c r="E2131">
        <v>40</v>
      </c>
      <c r="F2131">
        <v>0.58035309181250005</v>
      </c>
      <c r="G2131">
        <v>0.61751782528999999</v>
      </c>
      <c r="H2131">
        <v>0.61097772324999999</v>
      </c>
      <c r="I2131">
        <v>0.59815406149250006</v>
      </c>
      <c r="J2131">
        <v>0.74171894734999999</v>
      </c>
      <c r="K2131">
        <v>0.81087359286500005</v>
      </c>
      <c r="L2131">
        <v>0.9590021420175</v>
      </c>
      <c r="M2131">
        <v>1.0630862491049999</v>
      </c>
      <c r="N2131">
        <v>1.1687818268800001</v>
      </c>
      <c r="O2131">
        <v>1.268226474255</v>
      </c>
      <c r="P2131">
        <v>1.4531362737825</v>
      </c>
      <c r="Q2131">
        <v>1.5890227727374999</v>
      </c>
      <c r="R2131">
        <v>1.6211056909824999</v>
      </c>
      <c r="S2131">
        <v>1.7748211811250001</v>
      </c>
      <c r="T2131">
        <v>1.6692995147275</v>
      </c>
      <c r="U2131">
        <v>1.7972526623075</v>
      </c>
      <c r="V2131">
        <v>1.9959106680825001</v>
      </c>
      <c r="W2131">
        <v>2.3131079933924998</v>
      </c>
      <c r="X2131">
        <v>2.2261681044250001</v>
      </c>
      <c r="Y2131">
        <v>2.2722740693149999</v>
      </c>
      <c r="Z2131">
        <v>2.1857038527374999</v>
      </c>
      <c r="AA2131">
        <v>2.2639274410025001</v>
      </c>
      <c r="AB2131">
        <v>2.3198956960324999</v>
      </c>
      <c r="AC2131">
        <v>2.3329381060575001</v>
      </c>
      <c r="AD2131">
        <v>2.2297955040250002</v>
      </c>
      <c r="AE2131">
        <v>2.3018880920075002</v>
      </c>
      <c r="AF2131">
        <v>2.2933569130225</v>
      </c>
      <c r="AG2131">
        <v>2.4263882112925002</v>
      </c>
      <c r="AH2131">
        <v>2.4550083686524999</v>
      </c>
      <c r="AI2131">
        <v>2.4627442499050001</v>
      </c>
      <c r="AJ2131">
        <v>2.675816432165</v>
      </c>
      <c r="AK2131">
        <v>0</v>
      </c>
      <c r="AL2131">
        <v>0</v>
      </c>
    </row>
    <row r="2132" spans="1:38" x14ac:dyDescent="0.25">
      <c r="A2132" t="s">
        <v>778</v>
      </c>
      <c r="B2132">
        <v>1</v>
      </c>
      <c r="C2132" t="s">
        <v>779</v>
      </c>
      <c r="D2132" t="s">
        <v>559</v>
      </c>
      <c r="E2132">
        <v>40</v>
      </c>
      <c r="F2132">
        <v>1.7202686815824999</v>
      </c>
      <c r="G2132">
        <v>1.9176853318825</v>
      </c>
      <c r="H2132">
        <v>1.69709026369</v>
      </c>
      <c r="I2132">
        <v>1.7333377311775</v>
      </c>
      <c r="J2132">
        <v>1.7617047850500001</v>
      </c>
      <c r="K2132">
        <v>1.7255503959425</v>
      </c>
      <c r="L2132">
        <v>1.4447768988525</v>
      </c>
      <c r="M2132">
        <v>1.3967869961549999</v>
      </c>
      <c r="N2132">
        <v>1.632680221655</v>
      </c>
      <c r="O2132">
        <v>1.4106518994749999</v>
      </c>
      <c r="P2132">
        <v>1.3519981375075001</v>
      </c>
      <c r="Q2132">
        <v>1.3852277685375001</v>
      </c>
      <c r="R2132">
        <v>1.4229308887525001</v>
      </c>
      <c r="S2132">
        <v>1.2849487267499999</v>
      </c>
      <c r="T2132">
        <v>1.251418505015</v>
      </c>
      <c r="U2132">
        <v>1.3940490370275</v>
      </c>
      <c r="V2132">
        <v>1.39905328028</v>
      </c>
      <c r="W2132">
        <v>1.47622983726</v>
      </c>
      <c r="X2132">
        <v>1.3621880299225</v>
      </c>
      <c r="Y2132">
        <v>1.2943464151499999</v>
      </c>
      <c r="Z2132">
        <v>1.5380808680975</v>
      </c>
      <c r="AA2132">
        <v>1.51847694799</v>
      </c>
      <c r="AB2132">
        <v>1.6472580344950001</v>
      </c>
      <c r="AC2132">
        <v>1.49401328713</v>
      </c>
      <c r="AD2132">
        <v>1.4491129265725</v>
      </c>
      <c r="AE2132">
        <v>1.6194082827</v>
      </c>
      <c r="AF2132">
        <v>1.7894681127375001</v>
      </c>
      <c r="AG2132">
        <v>1.7420277580050001</v>
      </c>
      <c r="AH2132">
        <v>1.8371776774249999</v>
      </c>
      <c r="AI2132">
        <v>1.7624993457375</v>
      </c>
      <c r="AJ2132">
        <v>1.7179475599575</v>
      </c>
      <c r="AK2132">
        <v>0</v>
      </c>
      <c r="AL2132">
        <v>0</v>
      </c>
    </row>
    <row r="2133" spans="1:38" x14ac:dyDescent="0.25">
      <c r="A2133" t="s">
        <v>778</v>
      </c>
      <c r="B2133">
        <v>1</v>
      </c>
      <c r="C2133" t="s">
        <v>779</v>
      </c>
      <c r="D2133" t="s">
        <v>560</v>
      </c>
      <c r="E2133">
        <v>40</v>
      </c>
      <c r="F2133">
        <v>1.3119865401874999</v>
      </c>
      <c r="G2133">
        <v>1.4764902985974999</v>
      </c>
      <c r="H2133">
        <v>1.2858736348374999</v>
      </c>
      <c r="I2133">
        <v>1.3513668459274999</v>
      </c>
      <c r="J2133">
        <v>1.3396360905625</v>
      </c>
      <c r="K2133">
        <v>1.3794126763975001</v>
      </c>
      <c r="L2133">
        <v>1.1830885405725</v>
      </c>
      <c r="M2133">
        <v>1.1447449570499999</v>
      </c>
      <c r="N2133">
        <v>1.3712330795200001</v>
      </c>
      <c r="O2133">
        <v>1.2168822202925</v>
      </c>
      <c r="P2133">
        <v>1.1051656840099999</v>
      </c>
      <c r="Q2133">
        <v>1.1477488449875</v>
      </c>
      <c r="R2133">
        <v>1.20038733665</v>
      </c>
      <c r="S2133">
        <v>1.1005212923500001</v>
      </c>
      <c r="T2133">
        <v>1.1267025314400001</v>
      </c>
      <c r="U2133">
        <v>1.2003155426375001</v>
      </c>
      <c r="V2133">
        <v>1.1389955515075001</v>
      </c>
      <c r="W2133">
        <v>1.2931091482549999</v>
      </c>
      <c r="X2133">
        <v>1.1657875385500001</v>
      </c>
      <c r="Y2133">
        <v>1.1387516183424999</v>
      </c>
      <c r="Z2133">
        <v>1.3505991346424999</v>
      </c>
      <c r="AA2133">
        <v>1.362638026975</v>
      </c>
      <c r="AB2133">
        <v>1.4674062629</v>
      </c>
      <c r="AC2133">
        <v>1.3336979734350001</v>
      </c>
      <c r="AD2133">
        <v>1.3371682661074999</v>
      </c>
      <c r="AE2133">
        <v>1.49816673341</v>
      </c>
      <c r="AF2133">
        <v>1.6477879213825</v>
      </c>
      <c r="AG2133">
        <v>1.6260694100374999</v>
      </c>
      <c r="AH2133">
        <v>1.70462968002</v>
      </c>
      <c r="AI2133">
        <v>1.7087961993925</v>
      </c>
      <c r="AJ2133">
        <v>1.6565627670175</v>
      </c>
      <c r="AK2133">
        <v>0</v>
      </c>
      <c r="AL2133">
        <v>0</v>
      </c>
    </row>
    <row r="2134" spans="1:38" x14ac:dyDescent="0.25">
      <c r="A2134" t="s">
        <v>778</v>
      </c>
      <c r="B2134">
        <v>1</v>
      </c>
      <c r="C2134" t="s">
        <v>779</v>
      </c>
      <c r="D2134" t="s">
        <v>562</v>
      </c>
      <c r="E2134">
        <v>40</v>
      </c>
      <c r="F2134">
        <v>0.6417172068475</v>
      </c>
      <c r="G2134">
        <v>0.66270665929999995</v>
      </c>
      <c r="H2134">
        <v>0.60709332064499999</v>
      </c>
      <c r="I2134">
        <v>0.61381703143999999</v>
      </c>
      <c r="J2134">
        <v>0.62968498268499995</v>
      </c>
      <c r="K2134">
        <v>0.61247838439000002</v>
      </c>
      <c r="L2134">
        <v>0.65724011402500004</v>
      </c>
      <c r="M2134">
        <v>0.69004830070500001</v>
      </c>
      <c r="N2134">
        <v>0.77766215128750005</v>
      </c>
      <c r="O2134">
        <v>0.76303459872000001</v>
      </c>
      <c r="P2134">
        <v>0.8406867454975</v>
      </c>
      <c r="Q2134">
        <v>0.93888663376250003</v>
      </c>
      <c r="R2134">
        <v>0.96509770671249995</v>
      </c>
      <c r="S2134">
        <v>1.0374067598650001</v>
      </c>
      <c r="T2134">
        <v>1.08148206124</v>
      </c>
      <c r="U2134">
        <v>1.1469873695374999</v>
      </c>
      <c r="V2134">
        <v>1.2299401384474999</v>
      </c>
      <c r="W2134">
        <v>1.32022707419</v>
      </c>
      <c r="X2134">
        <v>1.2554634023925</v>
      </c>
      <c r="Y2134">
        <v>1.305477566605</v>
      </c>
      <c r="Z2134">
        <v>1.4007555400575</v>
      </c>
      <c r="AA2134">
        <v>1.4904243083099999</v>
      </c>
      <c r="AB2134">
        <v>1.5124887993225</v>
      </c>
      <c r="AC2134">
        <v>1.5121205327825</v>
      </c>
      <c r="AD2134">
        <v>1.4996107062524999</v>
      </c>
      <c r="AE2134">
        <v>1.68513654768</v>
      </c>
      <c r="AF2134">
        <v>1.7336721454899999</v>
      </c>
      <c r="AG2134">
        <v>1.78138377366</v>
      </c>
      <c r="AH2134">
        <v>1.8747576315200001</v>
      </c>
      <c r="AI2134">
        <v>1.9351291820475001</v>
      </c>
      <c r="AJ2134">
        <v>1.9633041252300001</v>
      </c>
      <c r="AK2134">
        <v>0</v>
      </c>
      <c r="AL2134">
        <v>0</v>
      </c>
    </row>
    <row r="2135" spans="1:38" x14ac:dyDescent="0.25">
      <c r="A2135" t="s">
        <v>778</v>
      </c>
      <c r="B2135">
        <v>1</v>
      </c>
      <c r="C2135" t="s">
        <v>779</v>
      </c>
      <c r="D2135" t="s">
        <v>563</v>
      </c>
      <c r="E2135">
        <v>40</v>
      </c>
      <c r="F2135">
        <v>0.42702068718000002</v>
      </c>
      <c r="G2135">
        <v>0.44500036011999999</v>
      </c>
      <c r="H2135">
        <v>0.41868611539</v>
      </c>
      <c r="I2135">
        <v>0.4293177325725</v>
      </c>
      <c r="J2135">
        <v>0.41222935635500002</v>
      </c>
      <c r="K2135">
        <v>0.42278905716749998</v>
      </c>
      <c r="L2135">
        <v>0.35529177100249998</v>
      </c>
      <c r="M2135">
        <v>0.33589561565749998</v>
      </c>
      <c r="N2135">
        <v>0.34020730763500001</v>
      </c>
      <c r="O2135">
        <v>0.30821664737249999</v>
      </c>
      <c r="P2135">
        <v>0.3052176821075</v>
      </c>
      <c r="Q2135">
        <v>0.30881990615499999</v>
      </c>
      <c r="R2135">
        <v>0.307340844005</v>
      </c>
      <c r="S2135">
        <v>0.31078475295500002</v>
      </c>
      <c r="T2135">
        <v>0.30277719689249999</v>
      </c>
      <c r="U2135">
        <v>0.32404970384749998</v>
      </c>
      <c r="V2135">
        <v>0.2976600746575</v>
      </c>
      <c r="W2135">
        <v>0.34021424120499999</v>
      </c>
      <c r="X2135">
        <v>0.31483046847750001</v>
      </c>
      <c r="Y2135">
        <v>0.307897406895</v>
      </c>
      <c r="Z2135">
        <v>0.318350294235</v>
      </c>
      <c r="AA2135">
        <v>0.30670382932500001</v>
      </c>
      <c r="AB2135">
        <v>0.31648202394750002</v>
      </c>
      <c r="AC2135">
        <v>0.3039360921325</v>
      </c>
      <c r="AD2135">
        <v>0.30134348322749999</v>
      </c>
      <c r="AE2135">
        <v>0.35766224203500002</v>
      </c>
      <c r="AF2135">
        <v>0.36248752846249999</v>
      </c>
      <c r="AG2135">
        <v>0.34553778726500001</v>
      </c>
      <c r="AH2135">
        <v>0.30956809480000003</v>
      </c>
      <c r="AI2135">
        <v>0.35322192827999999</v>
      </c>
      <c r="AJ2135">
        <v>0.34526161014750001</v>
      </c>
      <c r="AK2135">
        <v>0</v>
      </c>
      <c r="AL2135">
        <v>0</v>
      </c>
    </row>
    <row r="2136" spans="1:38" x14ac:dyDescent="0.25">
      <c r="A2136" t="s">
        <v>778</v>
      </c>
      <c r="B2136">
        <v>1</v>
      </c>
      <c r="C2136" t="s">
        <v>779</v>
      </c>
      <c r="D2136" t="s">
        <v>564</v>
      </c>
      <c r="E2136">
        <v>40</v>
      </c>
      <c r="F2136">
        <v>0.1701776190025</v>
      </c>
      <c r="G2136">
        <v>0.15683047722499999</v>
      </c>
      <c r="H2136">
        <v>0.16025015501500001</v>
      </c>
      <c r="I2136">
        <v>0.17012133593000001</v>
      </c>
      <c r="J2136">
        <v>0.1636201934</v>
      </c>
      <c r="K2136">
        <v>0.1677526315675</v>
      </c>
      <c r="L2136">
        <v>0.155952731835</v>
      </c>
      <c r="M2136">
        <v>0.14752544543000001</v>
      </c>
      <c r="N2136">
        <v>0.156824597605</v>
      </c>
      <c r="O2136">
        <v>0.153627491975</v>
      </c>
      <c r="P2136">
        <v>0.15693967855499999</v>
      </c>
      <c r="Q2136">
        <v>0.16044707951000001</v>
      </c>
      <c r="R2136">
        <v>0.15550582197000001</v>
      </c>
      <c r="S2136">
        <v>0.1484300559425</v>
      </c>
      <c r="T2136">
        <v>0.146501362665</v>
      </c>
      <c r="U2136">
        <v>0.14063939318249999</v>
      </c>
      <c r="V2136">
        <v>0.13513339797250001</v>
      </c>
      <c r="W2136">
        <v>0.13921133706</v>
      </c>
      <c r="X2136">
        <v>0.12641250703000001</v>
      </c>
      <c r="Y2136">
        <v>0.12890391915999999</v>
      </c>
      <c r="Z2136">
        <v>0.12515028797</v>
      </c>
      <c r="AA2136">
        <v>0.12171017571999999</v>
      </c>
      <c r="AB2136">
        <v>0.1199450353075</v>
      </c>
      <c r="AC2136">
        <v>0.11834422393250001</v>
      </c>
      <c r="AD2136">
        <v>0.11888904506</v>
      </c>
      <c r="AE2136">
        <v>0.12300697686750001</v>
      </c>
      <c r="AF2136">
        <v>0.117870504135</v>
      </c>
      <c r="AG2136">
        <v>0.113939617115</v>
      </c>
      <c r="AH2136">
        <v>0.1166294902525</v>
      </c>
      <c r="AI2136">
        <v>0.116101130015</v>
      </c>
      <c r="AJ2136">
        <v>0.1094027388025</v>
      </c>
      <c r="AK2136">
        <v>0</v>
      </c>
      <c r="AL2136">
        <v>0</v>
      </c>
    </row>
    <row r="2137" spans="1:38" x14ac:dyDescent="0.25">
      <c r="A2137" t="s">
        <v>778</v>
      </c>
      <c r="B2137">
        <v>1</v>
      </c>
      <c r="C2137" t="s">
        <v>779</v>
      </c>
      <c r="D2137" t="s">
        <v>567</v>
      </c>
      <c r="E2137">
        <v>40</v>
      </c>
      <c r="F2137">
        <v>2.6023363767499998E-2</v>
      </c>
      <c r="G2137">
        <v>2.6221066500000001E-2</v>
      </c>
      <c r="H2137">
        <v>2.4058932985E-2</v>
      </c>
      <c r="I2137">
        <v>2.4642979549999999E-2</v>
      </c>
      <c r="J2137">
        <v>2.30597095675E-2</v>
      </c>
      <c r="K2137">
        <v>2.2352880947500001E-2</v>
      </c>
      <c r="L2137">
        <v>2.1850253725000001E-2</v>
      </c>
      <c r="M2137">
        <v>2.3372087687500001E-2</v>
      </c>
      <c r="N2137">
        <v>2.5926580059999999E-2</v>
      </c>
      <c r="O2137">
        <v>2.6843121212500001E-2</v>
      </c>
      <c r="P2137">
        <v>2.53669832575E-2</v>
      </c>
      <c r="Q2137">
        <v>2.4659521199999999E-2</v>
      </c>
      <c r="R2137">
        <v>2.5659822022500001E-2</v>
      </c>
      <c r="S2137">
        <v>2.51996920075E-2</v>
      </c>
      <c r="T2137">
        <v>2.2808229255E-2</v>
      </c>
      <c r="U2137">
        <v>2.3585915249999999E-2</v>
      </c>
      <c r="V2137">
        <v>2.2496302277500001E-2</v>
      </c>
      <c r="W2137">
        <v>2.3621349637500001E-2</v>
      </c>
      <c r="X2137">
        <v>2.3177840962500001E-2</v>
      </c>
      <c r="Y2137">
        <v>2.3052324414999999E-2</v>
      </c>
      <c r="Z2137">
        <v>2.4902983342500001E-2</v>
      </c>
      <c r="AA2137">
        <v>2.1197824760000001E-2</v>
      </c>
      <c r="AB2137">
        <v>1.99643115175E-2</v>
      </c>
      <c r="AC2137">
        <v>1.9644177200000001E-2</v>
      </c>
      <c r="AD2137">
        <v>1.9215939719999998E-2</v>
      </c>
      <c r="AE2137">
        <v>2.1986910395E-2</v>
      </c>
      <c r="AF2137">
        <v>1.9547744544999999E-2</v>
      </c>
      <c r="AG2137">
        <v>1.38564451825E-2</v>
      </c>
      <c r="AH2137">
        <v>1.6279888397500001E-2</v>
      </c>
      <c r="AI2137">
        <v>1.28453519675E-2</v>
      </c>
      <c r="AJ2137">
        <v>1.23489645225E-2</v>
      </c>
      <c r="AK2137">
        <v>0</v>
      </c>
      <c r="AL2137">
        <v>0</v>
      </c>
    </row>
    <row r="2138" spans="1:38" x14ac:dyDescent="0.25">
      <c r="A2138" t="s">
        <v>778</v>
      </c>
      <c r="B2138">
        <v>1</v>
      </c>
      <c r="C2138" t="s">
        <v>779</v>
      </c>
      <c r="D2138" t="s">
        <v>566</v>
      </c>
      <c r="E2138">
        <v>40</v>
      </c>
      <c r="F2138">
        <v>0.14059321121999999</v>
      </c>
      <c r="G2138">
        <v>0.14827032406999999</v>
      </c>
      <c r="H2138">
        <v>0.13764607821249999</v>
      </c>
      <c r="I2138">
        <v>0.14674507549249999</v>
      </c>
      <c r="J2138">
        <v>0.12814815087500001</v>
      </c>
      <c r="K2138">
        <v>0.1222954171775</v>
      </c>
      <c r="L2138">
        <v>0.1192297199225</v>
      </c>
      <c r="M2138">
        <v>0.1224547724075</v>
      </c>
      <c r="N2138">
        <v>0.134780595945</v>
      </c>
      <c r="O2138">
        <v>0.1425508760925</v>
      </c>
      <c r="P2138">
        <v>0.14029205952250001</v>
      </c>
      <c r="Q2138">
        <v>0.14401190312250001</v>
      </c>
      <c r="R2138">
        <v>0.1537679715875</v>
      </c>
      <c r="S2138">
        <v>0.14853670152500001</v>
      </c>
      <c r="T2138">
        <v>0.14916196783999999</v>
      </c>
      <c r="U2138">
        <v>0.16095277153500001</v>
      </c>
      <c r="V2138">
        <v>0.155913901355</v>
      </c>
      <c r="W2138">
        <v>0.15910402481749999</v>
      </c>
      <c r="X2138">
        <v>0.1527143433525</v>
      </c>
      <c r="Y2138">
        <v>0.1540774972525</v>
      </c>
      <c r="Z2138">
        <v>0.1617151083875</v>
      </c>
      <c r="AA2138">
        <v>0.16262705938749999</v>
      </c>
      <c r="AB2138">
        <v>0.1661051032975</v>
      </c>
      <c r="AC2138">
        <v>0.1652643140875</v>
      </c>
      <c r="AD2138">
        <v>0.16461099441499999</v>
      </c>
      <c r="AE2138">
        <v>0.1780322925625</v>
      </c>
      <c r="AF2138">
        <v>0.18301277353750001</v>
      </c>
      <c r="AG2138">
        <v>0.17821962951250001</v>
      </c>
      <c r="AH2138">
        <v>0.1832353661925</v>
      </c>
      <c r="AI2138">
        <v>0.172763597485</v>
      </c>
      <c r="AJ2138">
        <v>0.16802123638249999</v>
      </c>
      <c r="AK2138">
        <v>0</v>
      </c>
      <c r="AL2138">
        <v>0</v>
      </c>
    </row>
    <row r="2139" spans="1:38" x14ac:dyDescent="0.25">
      <c r="A2139" t="s">
        <v>778</v>
      </c>
      <c r="B2139">
        <v>1</v>
      </c>
      <c r="C2139" t="s">
        <v>779</v>
      </c>
      <c r="D2139" t="s">
        <v>565</v>
      </c>
      <c r="E2139">
        <v>40</v>
      </c>
      <c r="F2139">
        <v>2.8520544084999998E-2</v>
      </c>
      <c r="G2139">
        <v>2.88221890175E-2</v>
      </c>
      <c r="H2139">
        <v>2.8992798467500001E-2</v>
      </c>
      <c r="I2139">
        <v>3.1977364190000003E-2</v>
      </c>
      <c r="J2139">
        <v>3.2611842185000003E-2</v>
      </c>
      <c r="K2139">
        <v>3.3124773255000003E-2</v>
      </c>
      <c r="L2139">
        <v>3.3713335522499999E-2</v>
      </c>
      <c r="M2139">
        <v>3.7051854825000001E-2</v>
      </c>
      <c r="N2139">
        <v>4.2660726402500002E-2</v>
      </c>
      <c r="O2139">
        <v>4.9212633560000003E-2</v>
      </c>
      <c r="P2139">
        <v>4.7504769240000001E-2</v>
      </c>
      <c r="Q2139">
        <v>5.1346541402500001E-2</v>
      </c>
      <c r="R2139">
        <v>5.4929622150000003E-2</v>
      </c>
      <c r="S2139">
        <v>5.5496801337499999E-2</v>
      </c>
      <c r="T2139">
        <v>5.3220682710000002E-2</v>
      </c>
      <c r="U2139">
        <v>5.7059324477499999E-2</v>
      </c>
      <c r="V2139">
        <v>5.79824230175E-2</v>
      </c>
      <c r="W2139">
        <v>6.2620630772500005E-2</v>
      </c>
      <c r="X2139">
        <v>6.6844154964999999E-2</v>
      </c>
      <c r="Y2139">
        <v>6.7863427277499999E-2</v>
      </c>
      <c r="Z2139">
        <v>7.3028916294999996E-2</v>
      </c>
      <c r="AA2139">
        <v>7.1222818107500002E-2</v>
      </c>
      <c r="AB2139">
        <v>7.4377599897499994E-2</v>
      </c>
      <c r="AC2139">
        <v>7.8340451325000005E-2</v>
      </c>
      <c r="AD2139">
        <v>7.7727141070000005E-2</v>
      </c>
      <c r="AE2139">
        <v>8.1932132822500003E-2</v>
      </c>
      <c r="AF2139">
        <v>8.7458892432500004E-2</v>
      </c>
      <c r="AG2139">
        <v>8.6815469754999999E-2</v>
      </c>
      <c r="AH2139">
        <v>8.7460814395000003E-2</v>
      </c>
      <c r="AI2139">
        <v>8.2361658252499997E-2</v>
      </c>
      <c r="AJ2139">
        <v>8.2824658587500002E-2</v>
      </c>
      <c r="AK2139">
        <v>0</v>
      </c>
      <c r="AL2139">
        <v>0</v>
      </c>
    </row>
    <row r="2140" spans="1:38" x14ac:dyDescent="0.25">
      <c r="A2140" t="s">
        <v>778</v>
      </c>
      <c r="B2140">
        <v>1</v>
      </c>
      <c r="C2140" t="s">
        <v>779</v>
      </c>
      <c r="D2140" t="s">
        <v>568</v>
      </c>
      <c r="E2140">
        <v>40</v>
      </c>
      <c r="F2140">
        <v>0.66223129932250002</v>
      </c>
      <c r="G2140">
        <v>0.70603571861000003</v>
      </c>
      <c r="H2140">
        <v>0.61692446283250002</v>
      </c>
      <c r="I2140">
        <v>0.67296242167749998</v>
      </c>
      <c r="J2140">
        <v>0.70612226312500004</v>
      </c>
      <c r="K2140">
        <v>0.741413649555</v>
      </c>
      <c r="L2140">
        <v>0.68954342642249999</v>
      </c>
      <c r="M2140">
        <v>0.67793988299249996</v>
      </c>
      <c r="N2140">
        <v>0.76654731433500001</v>
      </c>
      <c r="O2140">
        <v>0.78002274779750003</v>
      </c>
      <c r="P2140">
        <v>0.76261909822999996</v>
      </c>
      <c r="Q2140">
        <v>0.80209726525250002</v>
      </c>
      <c r="R2140">
        <v>0.85499320940250001</v>
      </c>
      <c r="S2140">
        <v>0.85350491264249995</v>
      </c>
      <c r="T2140">
        <v>0.84661116763249999</v>
      </c>
      <c r="U2140">
        <v>0.96441556215750002</v>
      </c>
      <c r="V2140">
        <v>0.94627469072250003</v>
      </c>
      <c r="W2140">
        <v>1.1021249858575</v>
      </c>
      <c r="X2140">
        <v>1.0589670395574999</v>
      </c>
      <c r="Y2140">
        <v>1.096402830675</v>
      </c>
      <c r="Z2140">
        <v>1.273189084575</v>
      </c>
      <c r="AA2140">
        <v>1.2955972975900001</v>
      </c>
      <c r="AB2140">
        <v>1.4079889357499999</v>
      </c>
      <c r="AC2140">
        <v>1.4119804207025</v>
      </c>
      <c r="AD2140">
        <v>1.43830022083</v>
      </c>
      <c r="AE2140">
        <v>1.6520942411199999</v>
      </c>
      <c r="AF2140">
        <v>1.8288981920525</v>
      </c>
      <c r="AG2140">
        <v>1.854042904465</v>
      </c>
      <c r="AH2140">
        <v>1.9478087249475</v>
      </c>
      <c r="AI2140">
        <v>1.8866264709025</v>
      </c>
      <c r="AJ2140">
        <v>1.9360782207125</v>
      </c>
      <c r="AK2140">
        <v>0</v>
      </c>
      <c r="AL2140">
        <v>0</v>
      </c>
    </row>
    <row r="2141" spans="1:38" x14ac:dyDescent="0.25">
      <c r="A2141" t="s">
        <v>778</v>
      </c>
      <c r="B2141">
        <v>1</v>
      </c>
      <c r="C2141" t="s">
        <v>779</v>
      </c>
      <c r="D2141" t="s">
        <v>569</v>
      </c>
      <c r="E2141">
        <v>40</v>
      </c>
      <c r="F2141">
        <v>1.563777614645</v>
      </c>
      <c r="G2141">
        <v>1.64180065568</v>
      </c>
      <c r="H2141">
        <v>1.4688027933475001</v>
      </c>
      <c r="I2141">
        <v>1.5396527722675</v>
      </c>
      <c r="J2141">
        <v>1.66015369783</v>
      </c>
      <c r="K2141">
        <v>1.7294854015750001</v>
      </c>
      <c r="L2141">
        <v>1.6358563088475</v>
      </c>
      <c r="M2141">
        <v>1.8414572417774999</v>
      </c>
      <c r="N2141">
        <v>2.0472374412750001</v>
      </c>
      <c r="O2141">
        <v>1.9491833273500001</v>
      </c>
      <c r="P2141">
        <v>1.9510977540625001</v>
      </c>
      <c r="Q2141">
        <v>2.0174629198599998</v>
      </c>
      <c r="R2141">
        <v>2.0769483217925</v>
      </c>
      <c r="S2141">
        <v>2.1005588630799998</v>
      </c>
      <c r="T2141">
        <v>2.0135006990375</v>
      </c>
      <c r="U2141">
        <v>2.2255989376974998</v>
      </c>
      <c r="V2141">
        <v>2.2273227983499999</v>
      </c>
      <c r="W2141">
        <v>2.4547897270100001</v>
      </c>
      <c r="X2141">
        <v>2.234941197575</v>
      </c>
      <c r="Y2141">
        <v>2.1387894835600001</v>
      </c>
      <c r="Z2141">
        <v>2.4040024491624998</v>
      </c>
      <c r="AA2141">
        <v>2.4574340595124999</v>
      </c>
      <c r="AB2141">
        <v>2.5995325294499998</v>
      </c>
      <c r="AC2141">
        <v>2.4571903550049998</v>
      </c>
      <c r="AD2141">
        <v>2.409258043925</v>
      </c>
      <c r="AE2141">
        <v>2.6376713060324999</v>
      </c>
      <c r="AF2141">
        <v>2.7918536941175001</v>
      </c>
      <c r="AG2141">
        <v>2.878484066775</v>
      </c>
      <c r="AH2141">
        <v>3.0651221749299999</v>
      </c>
      <c r="AI2141">
        <v>3.0005003294549999</v>
      </c>
      <c r="AJ2141">
        <v>2.9827659613124999</v>
      </c>
      <c r="AK2141">
        <v>0</v>
      </c>
      <c r="AL2141">
        <v>0</v>
      </c>
    </row>
    <row r="2142" spans="1:38" x14ac:dyDescent="0.25">
      <c r="A2142" t="s">
        <v>778</v>
      </c>
      <c r="B2142">
        <v>1</v>
      </c>
      <c r="C2142" t="s">
        <v>779</v>
      </c>
      <c r="D2142" t="s">
        <v>571</v>
      </c>
      <c r="E2142">
        <v>40</v>
      </c>
      <c r="F2142">
        <v>1.0514990363400001</v>
      </c>
      <c r="G2142">
        <v>1.0924398333800001</v>
      </c>
      <c r="H2142">
        <v>0.98378159003749999</v>
      </c>
      <c r="I2142">
        <v>1.0931294631699999</v>
      </c>
      <c r="J2142">
        <v>1.19192455276</v>
      </c>
      <c r="K2142">
        <v>1.2541062302799999</v>
      </c>
      <c r="L2142">
        <v>1.2338218675149999</v>
      </c>
      <c r="M2142">
        <v>1.252179881195</v>
      </c>
      <c r="N2142">
        <v>1.3450997241925</v>
      </c>
      <c r="O2142">
        <v>1.256037744755</v>
      </c>
      <c r="P2142">
        <v>1.2357910875075</v>
      </c>
      <c r="Q2142">
        <v>1.24684720052</v>
      </c>
      <c r="R2142">
        <v>1.2466880506925</v>
      </c>
      <c r="S2142">
        <v>1.217862058505</v>
      </c>
      <c r="T2142">
        <v>1.1839569443225</v>
      </c>
      <c r="U2142">
        <v>1.2279181525575</v>
      </c>
      <c r="V2142">
        <v>1.2134047462074999</v>
      </c>
      <c r="W2142">
        <v>1.3948549024850001</v>
      </c>
      <c r="X2142">
        <v>1.2862010166525</v>
      </c>
      <c r="Y2142">
        <v>1.3110977820375</v>
      </c>
      <c r="Z2142">
        <v>1.410413040845</v>
      </c>
      <c r="AA2142">
        <v>1.3647746970575001</v>
      </c>
      <c r="AB2142">
        <v>1.4146919928274999</v>
      </c>
      <c r="AC2142">
        <v>1.277190689085</v>
      </c>
      <c r="AD2142">
        <v>1.2152639711775</v>
      </c>
      <c r="AE2142">
        <v>1.36496367132</v>
      </c>
      <c r="AF2142">
        <v>1.4230892756225</v>
      </c>
      <c r="AG2142">
        <v>1.4402573126925</v>
      </c>
      <c r="AH2142">
        <v>1.5907320341775</v>
      </c>
      <c r="AI2142">
        <v>1.5566440942949999</v>
      </c>
      <c r="AJ2142">
        <v>1.5504309916450001</v>
      </c>
      <c r="AK2142">
        <v>0</v>
      </c>
      <c r="AL2142">
        <v>0</v>
      </c>
    </row>
    <row r="2143" spans="1:38" x14ac:dyDescent="0.25">
      <c r="A2143" t="s">
        <v>778</v>
      </c>
      <c r="B2143">
        <v>1</v>
      </c>
      <c r="C2143" t="s">
        <v>779</v>
      </c>
      <c r="D2143" t="s">
        <v>704</v>
      </c>
      <c r="E2143">
        <v>4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>
        <v>0</v>
      </c>
      <c r="AH2143">
        <v>0</v>
      </c>
      <c r="AI2143">
        <v>0</v>
      </c>
      <c r="AJ2143">
        <v>0</v>
      </c>
      <c r="AK2143">
        <v>114400</v>
      </c>
      <c r="AL2143">
        <v>0</v>
      </c>
    </row>
    <row r="2144" spans="1:38" x14ac:dyDescent="0.25">
      <c r="A2144" t="s">
        <v>778</v>
      </c>
      <c r="B2144">
        <v>1</v>
      </c>
      <c r="C2144" t="s">
        <v>779</v>
      </c>
      <c r="D2144" t="s">
        <v>570</v>
      </c>
      <c r="E2144">
        <v>40</v>
      </c>
      <c r="F2144">
        <v>0.43688422696750001</v>
      </c>
      <c r="G2144">
        <v>0.42861433787999997</v>
      </c>
      <c r="H2144">
        <v>0.41493565409499999</v>
      </c>
      <c r="I2144">
        <v>0.43496403627750002</v>
      </c>
      <c r="J2144">
        <v>0.44198635563749999</v>
      </c>
      <c r="K2144">
        <v>0.44684845685000002</v>
      </c>
      <c r="L2144">
        <v>0.46379207746000001</v>
      </c>
      <c r="M2144">
        <v>0.46698081405000003</v>
      </c>
      <c r="N2144">
        <v>0.50748535784000004</v>
      </c>
      <c r="O2144">
        <v>0.49120611405749998</v>
      </c>
      <c r="P2144">
        <v>0.49271495336249999</v>
      </c>
      <c r="Q2144">
        <v>0.48299998980749997</v>
      </c>
      <c r="R2144">
        <v>0.47406367435250002</v>
      </c>
      <c r="S2144">
        <v>0.51518398737500004</v>
      </c>
      <c r="T2144">
        <v>0.50686834250250001</v>
      </c>
      <c r="U2144">
        <v>0.53147442760749997</v>
      </c>
      <c r="V2144">
        <v>0.48631219285499999</v>
      </c>
      <c r="W2144">
        <v>0.51038512979249995</v>
      </c>
      <c r="X2144">
        <v>0.48216970686249999</v>
      </c>
      <c r="Y2144">
        <v>0.47842435115999998</v>
      </c>
      <c r="Z2144">
        <v>0.49500924026749998</v>
      </c>
      <c r="AA2144">
        <v>0.45418247655749999</v>
      </c>
      <c r="AB2144">
        <v>0.47370734582500001</v>
      </c>
      <c r="AC2144">
        <v>0.49855571645250002</v>
      </c>
      <c r="AD2144">
        <v>0.53951773287000004</v>
      </c>
      <c r="AE2144">
        <v>0.53970208443000001</v>
      </c>
      <c r="AF2144">
        <v>0.53617732041999999</v>
      </c>
      <c r="AG2144">
        <v>0.53586000068249995</v>
      </c>
      <c r="AH2144">
        <v>0.37420403386000001</v>
      </c>
      <c r="AI2144">
        <v>0.37666056237250001</v>
      </c>
      <c r="AJ2144">
        <v>0.34344785701250002</v>
      </c>
      <c r="AK2144">
        <v>0</v>
      </c>
      <c r="AL2144">
        <v>0</v>
      </c>
    </row>
    <row r="2145" spans="1:38" x14ac:dyDescent="0.25">
      <c r="A2145" t="s">
        <v>778</v>
      </c>
      <c r="B2145">
        <v>1</v>
      </c>
      <c r="C2145" t="s">
        <v>779</v>
      </c>
      <c r="D2145" t="s">
        <v>572</v>
      </c>
      <c r="E2145">
        <v>40</v>
      </c>
      <c r="F2145">
        <v>0.126844480275</v>
      </c>
      <c r="G2145">
        <v>0.13656328225</v>
      </c>
      <c r="H2145">
        <v>0.13394166412</v>
      </c>
      <c r="I2145">
        <v>0.1220334194625</v>
      </c>
      <c r="J2145">
        <v>0.14125505063749999</v>
      </c>
      <c r="K2145">
        <v>0.13298756489249999</v>
      </c>
      <c r="L2145">
        <v>0.12848980931750001</v>
      </c>
      <c r="M2145">
        <v>0.13433924888250001</v>
      </c>
      <c r="N2145">
        <v>0.13574160087750001</v>
      </c>
      <c r="O2145">
        <v>0.1254787979325</v>
      </c>
      <c r="P2145">
        <v>0.1320652447075</v>
      </c>
      <c r="Q2145">
        <v>0.14029272666500001</v>
      </c>
      <c r="R2145">
        <v>0.13602209195250001</v>
      </c>
      <c r="S2145">
        <v>0.13872563218</v>
      </c>
      <c r="T2145">
        <v>0.12713125582750001</v>
      </c>
      <c r="U2145">
        <v>0.13060147028499999</v>
      </c>
      <c r="V2145">
        <v>0.1387365820225</v>
      </c>
      <c r="W2145">
        <v>0.14732188227000001</v>
      </c>
      <c r="X2145">
        <v>0.13982939793499999</v>
      </c>
      <c r="Y2145">
        <v>0.13540020148500001</v>
      </c>
      <c r="Z2145">
        <v>0.12902548629749999</v>
      </c>
      <c r="AA2145">
        <v>0.13062898873750001</v>
      </c>
      <c r="AB2145">
        <v>0.13432108376999999</v>
      </c>
      <c r="AC2145">
        <v>0.1357101402425</v>
      </c>
      <c r="AD2145">
        <v>0.1337664385325</v>
      </c>
      <c r="AE2145">
        <v>0.13582358093499999</v>
      </c>
      <c r="AF2145">
        <v>0.133103775195</v>
      </c>
      <c r="AG2145">
        <v>0.15041171583999999</v>
      </c>
      <c r="AH2145">
        <v>0.146284414985</v>
      </c>
      <c r="AI2145">
        <v>0.14374488901499999</v>
      </c>
      <c r="AJ2145">
        <v>0.1455353575875</v>
      </c>
      <c r="AK2145">
        <v>0</v>
      </c>
      <c r="AL2145">
        <v>0</v>
      </c>
    </row>
    <row r="2146" spans="1:38" x14ac:dyDescent="0.25">
      <c r="A2146" t="s">
        <v>778</v>
      </c>
      <c r="B2146">
        <v>1</v>
      </c>
      <c r="C2146" t="s">
        <v>779</v>
      </c>
      <c r="D2146" t="s">
        <v>584</v>
      </c>
      <c r="E2146">
        <v>40</v>
      </c>
      <c r="F2146">
        <v>1.66603909044</v>
      </c>
      <c r="G2146">
        <v>1.9185665795475</v>
      </c>
      <c r="H2146">
        <v>2.3223662082400001</v>
      </c>
      <c r="I2146">
        <v>2.7422931806525002</v>
      </c>
      <c r="J2146">
        <v>3.4675653586725002</v>
      </c>
      <c r="K2146">
        <v>4.0785376483700002</v>
      </c>
      <c r="L2146">
        <v>4.630010601135</v>
      </c>
      <c r="M2146">
        <v>4.9103386310274999</v>
      </c>
      <c r="N2146">
        <v>5.3214259234524999</v>
      </c>
      <c r="O2146">
        <v>5.0083246213025001</v>
      </c>
      <c r="P2146">
        <v>4.8569181156600001</v>
      </c>
      <c r="Q2146">
        <v>5.0640039552099996</v>
      </c>
      <c r="R2146">
        <v>5.1846885435800001</v>
      </c>
      <c r="S2146">
        <v>5.1039956937574997</v>
      </c>
      <c r="T2146">
        <v>5.1841285455125004</v>
      </c>
      <c r="U2146">
        <v>5.2044655028850002</v>
      </c>
      <c r="V2146">
        <v>4.9794998765600003</v>
      </c>
      <c r="W2146">
        <v>5.3092463981874998</v>
      </c>
      <c r="X2146">
        <v>5.0220547786449998</v>
      </c>
      <c r="Y2146">
        <v>4.9088685888250003</v>
      </c>
      <c r="Z2146">
        <v>4.8059813988449998</v>
      </c>
      <c r="AA2146">
        <v>4.6696931859074997</v>
      </c>
      <c r="AB2146">
        <v>4.5225797375549996</v>
      </c>
      <c r="AC2146">
        <v>4.4075502627200001</v>
      </c>
      <c r="AD2146">
        <v>4.1175409485924996</v>
      </c>
      <c r="AE2146">
        <v>4.6249593979850001</v>
      </c>
      <c r="AF2146">
        <v>4.7661283032600004</v>
      </c>
      <c r="AG2146">
        <v>4.7477196483875002</v>
      </c>
      <c r="AH2146">
        <v>4.7656315657175004</v>
      </c>
      <c r="AI2146">
        <v>4.9226346691474996</v>
      </c>
      <c r="AJ2146">
        <v>4.8247654198300003</v>
      </c>
      <c r="AK2146">
        <v>0</v>
      </c>
      <c r="AL2146">
        <v>0</v>
      </c>
    </row>
    <row r="2147" spans="1:38" x14ac:dyDescent="0.25">
      <c r="A2147" t="s">
        <v>778</v>
      </c>
      <c r="B2147">
        <v>1</v>
      </c>
      <c r="C2147" t="s">
        <v>779</v>
      </c>
      <c r="D2147" t="s">
        <v>586</v>
      </c>
      <c r="E2147">
        <v>40</v>
      </c>
      <c r="F2147">
        <v>0.12776134560499999</v>
      </c>
      <c r="G2147">
        <v>0.13662325859499999</v>
      </c>
      <c r="H2147">
        <v>0.123744711705</v>
      </c>
      <c r="I2147">
        <v>0.12632054418999999</v>
      </c>
      <c r="J2147">
        <v>0.12080046594</v>
      </c>
      <c r="K2147">
        <v>0.131168462825</v>
      </c>
      <c r="L2147">
        <v>0.1105079611</v>
      </c>
      <c r="M2147">
        <v>0.1170766233125</v>
      </c>
      <c r="N2147">
        <v>0.12036486075</v>
      </c>
      <c r="O2147">
        <v>0.1172161134125</v>
      </c>
      <c r="P2147">
        <v>0.123206847855</v>
      </c>
      <c r="Q2147">
        <v>0.119201220005</v>
      </c>
      <c r="R2147">
        <v>0.11922669717000001</v>
      </c>
      <c r="S2147">
        <v>0.11708042973</v>
      </c>
      <c r="T2147">
        <v>0.10686914795999999</v>
      </c>
      <c r="U2147">
        <v>0.115049617115</v>
      </c>
      <c r="V2147">
        <v>0.12375550293</v>
      </c>
      <c r="W2147">
        <v>0.12822456233499999</v>
      </c>
      <c r="X2147">
        <v>0.115042075225</v>
      </c>
      <c r="Y2147">
        <v>0.1134722416225</v>
      </c>
      <c r="Z2147">
        <v>0.11098461700999999</v>
      </c>
      <c r="AA2147">
        <v>0.115042950165</v>
      </c>
      <c r="AB2147">
        <v>0.111799869105</v>
      </c>
      <c r="AC2147">
        <v>0.11282582584500001</v>
      </c>
      <c r="AD2147">
        <v>0.108991780265</v>
      </c>
      <c r="AE2147">
        <v>0.111861405055</v>
      </c>
      <c r="AF2147">
        <v>0.117826058165</v>
      </c>
      <c r="AG2147">
        <v>0.1207156572525</v>
      </c>
      <c r="AH2147">
        <v>0.1234709854275</v>
      </c>
      <c r="AI2147">
        <v>0.1145055283975</v>
      </c>
      <c r="AJ2147">
        <v>0.1189421530175</v>
      </c>
      <c r="AK2147">
        <v>0</v>
      </c>
      <c r="AL2147">
        <v>0</v>
      </c>
    </row>
    <row r="2148" spans="1:38" x14ac:dyDescent="0.25">
      <c r="A2148" t="s">
        <v>778</v>
      </c>
      <c r="B2148">
        <v>1</v>
      </c>
      <c r="C2148" t="s">
        <v>779</v>
      </c>
      <c r="D2148" t="s">
        <v>573</v>
      </c>
      <c r="E2148">
        <v>40</v>
      </c>
      <c r="F2148">
        <v>1.3352496332374999</v>
      </c>
      <c r="G2148">
        <v>1.408963902505</v>
      </c>
      <c r="H2148">
        <v>1.2668847635675</v>
      </c>
      <c r="I2148">
        <v>1.2674106173774999</v>
      </c>
      <c r="J2148">
        <v>1.3425411994350001</v>
      </c>
      <c r="K2148">
        <v>1.301620609325</v>
      </c>
      <c r="L2148">
        <v>1.1312576608775</v>
      </c>
      <c r="M2148">
        <v>1.1548878811625001</v>
      </c>
      <c r="N2148">
        <v>1.2045521276975</v>
      </c>
      <c r="O2148">
        <v>1.10860840765</v>
      </c>
      <c r="P2148">
        <v>1.1538317420449999</v>
      </c>
      <c r="Q2148">
        <v>1.1271762054950001</v>
      </c>
      <c r="R2148">
        <v>1.1555690035849999</v>
      </c>
      <c r="S2148">
        <v>1.14876975515</v>
      </c>
      <c r="T2148">
        <v>1.08065628932</v>
      </c>
      <c r="U2148">
        <v>1.1592478943525</v>
      </c>
      <c r="V2148">
        <v>1.2219305688525</v>
      </c>
      <c r="W2148">
        <v>1.3385354238825</v>
      </c>
      <c r="X2148">
        <v>1.2673940312525001</v>
      </c>
      <c r="Y2148">
        <v>1.2181455219374999</v>
      </c>
      <c r="Z2148">
        <v>1.3115821062224999</v>
      </c>
      <c r="AA2148">
        <v>1.3311898257000001</v>
      </c>
      <c r="AB2148">
        <v>1.4250210867774999</v>
      </c>
      <c r="AC2148">
        <v>1.3411539740025</v>
      </c>
      <c r="AD2148">
        <v>1.3072699622799999</v>
      </c>
      <c r="AE2148">
        <v>1.4493098928899999</v>
      </c>
      <c r="AF2148">
        <v>1.5931310240650001</v>
      </c>
      <c r="AG2148">
        <v>1.587393371865</v>
      </c>
      <c r="AH2148">
        <v>1.59869558255</v>
      </c>
      <c r="AI2148">
        <v>1.65262319896</v>
      </c>
      <c r="AJ2148">
        <v>1.6586299040475001</v>
      </c>
      <c r="AK2148">
        <v>0</v>
      </c>
      <c r="AL2148">
        <v>0</v>
      </c>
    </row>
    <row r="2149" spans="1:38" x14ac:dyDescent="0.25">
      <c r="A2149" t="s">
        <v>778</v>
      </c>
      <c r="B2149">
        <v>1</v>
      </c>
      <c r="C2149" t="s">
        <v>779</v>
      </c>
      <c r="D2149" t="s">
        <v>576</v>
      </c>
      <c r="E2149">
        <v>40</v>
      </c>
      <c r="F2149">
        <v>1.1824020015000001E-2</v>
      </c>
      <c r="G2149">
        <v>1.29927800575E-2</v>
      </c>
      <c r="H2149">
        <v>1.259354687E-2</v>
      </c>
      <c r="I2149">
        <v>1.329247722E-2</v>
      </c>
      <c r="J2149">
        <v>1.2925594259999999E-2</v>
      </c>
      <c r="K2149">
        <v>1.32875874425E-2</v>
      </c>
      <c r="L2149">
        <v>1.313872283E-2</v>
      </c>
      <c r="M2149">
        <v>1.360887289E-2</v>
      </c>
      <c r="N2149">
        <v>1.6306136070000001E-2</v>
      </c>
      <c r="O2149">
        <v>1.9041012782499998E-2</v>
      </c>
      <c r="P2149">
        <v>1.8295500289999999E-2</v>
      </c>
      <c r="Q2149">
        <v>1.9797599015E-2</v>
      </c>
      <c r="R2149">
        <v>2.1235451794999999E-2</v>
      </c>
      <c r="S2149">
        <v>2.14824359875E-2</v>
      </c>
      <c r="T2149">
        <v>2.0297755545000001E-2</v>
      </c>
      <c r="U2149">
        <v>2.2330779322500001E-2</v>
      </c>
      <c r="V2149">
        <v>2.3049887037500001E-2</v>
      </c>
      <c r="W2149">
        <v>2.4253603339999999E-2</v>
      </c>
      <c r="X2149">
        <v>2.55593075E-2</v>
      </c>
      <c r="Y2149">
        <v>2.5836614402499999E-2</v>
      </c>
      <c r="Z2149">
        <v>2.8809325899999998E-2</v>
      </c>
      <c r="AA2149">
        <v>3.0380021109999999E-2</v>
      </c>
      <c r="AB2149">
        <v>2.9101142369999999E-2</v>
      </c>
      <c r="AC2149">
        <v>2.97030300175E-2</v>
      </c>
      <c r="AD2149">
        <v>2.93727195625E-2</v>
      </c>
      <c r="AE2149">
        <v>3.2729476782500003E-2</v>
      </c>
      <c r="AF2149">
        <v>3.459899391E-2</v>
      </c>
      <c r="AG2149">
        <v>3.3609059915000003E-2</v>
      </c>
      <c r="AH2149">
        <v>3.2278736162500002E-2</v>
      </c>
      <c r="AI2149">
        <v>3.0341277815000001E-2</v>
      </c>
      <c r="AJ2149">
        <v>2.840557619E-2</v>
      </c>
      <c r="AK2149">
        <v>0</v>
      </c>
      <c r="AL2149">
        <v>0</v>
      </c>
    </row>
    <row r="2150" spans="1:38" x14ac:dyDescent="0.25">
      <c r="A2150" t="s">
        <v>778</v>
      </c>
      <c r="B2150">
        <v>1</v>
      </c>
      <c r="C2150" t="s">
        <v>779</v>
      </c>
      <c r="D2150" t="s">
        <v>578</v>
      </c>
      <c r="E2150">
        <v>40</v>
      </c>
      <c r="F2150">
        <v>2.4452080519999999E-2</v>
      </c>
      <c r="G2150">
        <v>2.5627673914999999E-2</v>
      </c>
      <c r="H2150">
        <v>2.3510785672499999E-2</v>
      </c>
      <c r="I2150">
        <v>2.4662985822500001E-2</v>
      </c>
      <c r="J2150">
        <v>2.38029590975E-2</v>
      </c>
      <c r="K2150">
        <v>2.6116405084999999E-2</v>
      </c>
      <c r="L2150">
        <v>2.3869069282499999E-2</v>
      </c>
      <c r="M2150">
        <v>2.3846213535000001E-2</v>
      </c>
      <c r="N2150">
        <v>2.5898948507499998E-2</v>
      </c>
      <c r="O2150">
        <v>2.6428622095E-2</v>
      </c>
      <c r="P2150">
        <v>2.3762693542500001E-2</v>
      </c>
      <c r="Q2150">
        <v>2.5950987589999999E-2</v>
      </c>
      <c r="R2150">
        <v>2.5248781415000001E-2</v>
      </c>
      <c r="S2150">
        <v>2.3739779935E-2</v>
      </c>
      <c r="T2150">
        <v>2.2543253207499999E-2</v>
      </c>
      <c r="U2150">
        <v>2.21589907525E-2</v>
      </c>
      <c r="V2150">
        <v>2.0955730339999999E-2</v>
      </c>
      <c r="W2150">
        <v>2.2061655544999999E-2</v>
      </c>
      <c r="X2150">
        <v>2.2519243719999998E-2</v>
      </c>
      <c r="Y2150">
        <v>2.2551780309999998E-2</v>
      </c>
      <c r="Z2150">
        <v>2.2536976777499999E-2</v>
      </c>
      <c r="AA2150">
        <v>2.12831829975E-2</v>
      </c>
      <c r="AB2150">
        <v>2.2224441040000001E-2</v>
      </c>
      <c r="AC2150">
        <v>2.1177425569999998E-2</v>
      </c>
      <c r="AD2150">
        <v>2.0791758420000001E-2</v>
      </c>
      <c r="AE2150">
        <v>2.4086531495000001E-2</v>
      </c>
      <c r="AF2150">
        <v>2.5804449994999999E-2</v>
      </c>
      <c r="AG2150">
        <v>2.4311197477500001E-2</v>
      </c>
      <c r="AH2150">
        <v>2.48618235675E-2</v>
      </c>
      <c r="AI2150">
        <v>2.1862579517500001E-2</v>
      </c>
      <c r="AJ2150">
        <v>1.9598794992500002E-2</v>
      </c>
      <c r="AK2150">
        <v>0</v>
      </c>
      <c r="AL2150">
        <v>0</v>
      </c>
    </row>
    <row r="2151" spans="1:38" x14ac:dyDescent="0.25">
      <c r="A2151" t="s">
        <v>778</v>
      </c>
      <c r="B2151">
        <v>1</v>
      </c>
      <c r="C2151" t="s">
        <v>779</v>
      </c>
      <c r="D2151" t="s">
        <v>580</v>
      </c>
      <c r="E2151">
        <v>40</v>
      </c>
      <c r="F2151">
        <v>0.35995558541</v>
      </c>
      <c r="G2151">
        <v>0.43472023765750001</v>
      </c>
      <c r="H2151">
        <v>0.49980917043500001</v>
      </c>
      <c r="I2151">
        <v>0.61806424547500005</v>
      </c>
      <c r="J2151">
        <v>0.76027462105249999</v>
      </c>
      <c r="K2151">
        <v>0.81949832888499996</v>
      </c>
      <c r="L2151">
        <v>0.93283840599000001</v>
      </c>
      <c r="M2151">
        <v>0.94690167805000003</v>
      </c>
      <c r="N2151">
        <v>1.0371082130675</v>
      </c>
      <c r="O2151">
        <v>1.0478375635649999</v>
      </c>
      <c r="P2151">
        <v>1.1472562425974999</v>
      </c>
      <c r="Q2151">
        <v>1.2242954292949999</v>
      </c>
      <c r="R2151">
        <v>1.30221440572</v>
      </c>
      <c r="S2151">
        <v>1.3891052390675001</v>
      </c>
      <c r="T2151">
        <v>1.2700678414425</v>
      </c>
      <c r="U2151">
        <v>1.2651474576424999</v>
      </c>
      <c r="V2151">
        <v>1.3108686552275</v>
      </c>
      <c r="W2151">
        <v>1.3915579254699999</v>
      </c>
      <c r="X2151">
        <v>1.2999686451125001</v>
      </c>
      <c r="Y2151">
        <v>1.3210083750599999</v>
      </c>
      <c r="Z2151">
        <v>1.2343796944975001</v>
      </c>
      <c r="AA2151">
        <v>1.2310206101950001</v>
      </c>
      <c r="AB2151">
        <v>1.2064130014875001</v>
      </c>
      <c r="AC2151">
        <v>1.08893063354</v>
      </c>
      <c r="AD2151">
        <v>1.0534006602174999</v>
      </c>
      <c r="AE2151">
        <v>1.0045250723000001</v>
      </c>
      <c r="AF2151">
        <v>0.94116829395750001</v>
      </c>
      <c r="AG2151">
        <v>0.97041989285249997</v>
      </c>
      <c r="AH2151">
        <v>1.0061515194099999</v>
      </c>
      <c r="AI2151">
        <v>1.0085732355799999</v>
      </c>
      <c r="AJ2151">
        <v>1.01842901056</v>
      </c>
      <c r="AK2151">
        <v>0</v>
      </c>
      <c r="AL2151">
        <v>0</v>
      </c>
    </row>
    <row r="2152" spans="1:38" x14ac:dyDescent="0.25">
      <c r="A2152" t="s">
        <v>778</v>
      </c>
      <c r="B2152">
        <v>1</v>
      </c>
      <c r="C2152" t="s">
        <v>779</v>
      </c>
      <c r="D2152" t="s">
        <v>574</v>
      </c>
      <c r="E2152">
        <v>40</v>
      </c>
      <c r="F2152">
        <v>9.3989602980000003E-2</v>
      </c>
      <c r="G2152">
        <v>9.667699817E-2</v>
      </c>
      <c r="H2152">
        <v>9.8452489030000007E-2</v>
      </c>
      <c r="I2152">
        <v>9.3023324234999996E-2</v>
      </c>
      <c r="J2152">
        <v>0.1032715791825</v>
      </c>
      <c r="K2152">
        <v>0.1086986330225</v>
      </c>
      <c r="L2152">
        <v>0.1138678074725</v>
      </c>
      <c r="M2152">
        <v>0.12473369711</v>
      </c>
      <c r="N2152">
        <v>0.127171202215</v>
      </c>
      <c r="O2152">
        <v>0.12286575482000001</v>
      </c>
      <c r="P2152">
        <v>0.1270523867875</v>
      </c>
      <c r="Q2152">
        <v>0.13193884308000001</v>
      </c>
      <c r="R2152">
        <v>0.13023974258000001</v>
      </c>
      <c r="S2152">
        <v>0.131268004805</v>
      </c>
      <c r="T2152">
        <v>0.1249007774025</v>
      </c>
      <c r="U2152">
        <v>0.12835353660750001</v>
      </c>
      <c r="V2152">
        <v>0.13336488702749999</v>
      </c>
      <c r="W2152">
        <v>0.14262570932999999</v>
      </c>
      <c r="X2152">
        <v>0.15152575895750001</v>
      </c>
      <c r="Y2152">
        <v>0.14977625314250001</v>
      </c>
      <c r="Z2152">
        <v>0.15262604490000001</v>
      </c>
      <c r="AA2152">
        <v>0.15158175198750001</v>
      </c>
      <c r="AB2152">
        <v>0.16252605784749999</v>
      </c>
      <c r="AC2152">
        <v>0.1548539346925</v>
      </c>
      <c r="AD2152">
        <v>0.16312349033000001</v>
      </c>
      <c r="AE2152">
        <v>0.15321231859750001</v>
      </c>
      <c r="AF2152">
        <v>0.14748272497750001</v>
      </c>
      <c r="AG2152">
        <v>0.16190420166</v>
      </c>
      <c r="AH2152">
        <v>0.17888154850499999</v>
      </c>
      <c r="AI2152">
        <v>0.17813549582249999</v>
      </c>
      <c r="AJ2152">
        <v>0.18331613182250001</v>
      </c>
      <c r="AK2152">
        <v>0</v>
      </c>
      <c r="AL2152">
        <v>0</v>
      </c>
    </row>
    <row r="2153" spans="1:38" x14ac:dyDescent="0.25">
      <c r="A2153" t="s">
        <v>778</v>
      </c>
      <c r="B2153">
        <v>1</v>
      </c>
      <c r="C2153" t="s">
        <v>779</v>
      </c>
      <c r="D2153" t="s">
        <v>582</v>
      </c>
      <c r="E2153">
        <v>40</v>
      </c>
      <c r="F2153">
        <v>0.48181688637249998</v>
      </c>
      <c r="G2153">
        <v>0.49843705185749998</v>
      </c>
      <c r="H2153">
        <v>0.46031413975000002</v>
      </c>
      <c r="I2153">
        <v>0.49788103693500002</v>
      </c>
      <c r="J2153">
        <v>0.50577704822250003</v>
      </c>
      <c r="K2153">
        <v>0.53822875790000002</v>
      </c>
      <c r="L2153">
        <v>0.53364770659000005</v>
      </c>
      <c r="M2153">
        <v>0.57976929636999996</v>
      </c>
      <c r="N2153">
        <v>0.68636223056250001</v>
      </c>
      <c r="O2153">
        <v>0.80724087382249998</v>
      </c>
      <c r="P2153">
        <v>0.83573231087249999</v>
      </c>
      <c r="Q2153">
        <v>0.90348366751999998</v>
      </c>
      <c r="R2153">
        <v>1.0088737500075</v>
      </c>
      <c r="S2153">
        <v>1.0223348497675</v>
      </c>
      <c r="T2153">
        <v>1.0286427301975001</v>
      </c>
      <c r="U2153">
        <v>1.1720824843175</v>
      </c>
      <c r="V2153">
        <v>1.17653510621</v>
      </c>
      <c r="W2153">
        <v>1.32717047035</v>
      </c>
      <c r="X2153">
        <v>1.3558375955474999</v>
      </c>
      <c r="Y2153">
        <v>1.36678692541</v>
      </c>
      <c r="Z2153">
        <v>1.5201758293675001</v>
      </c>
      <c r="AA2153">
        <v>1.5959051941675</v>
      </c>
      <c r="AB2153">
        <v>1.6544164079000001</v>
      </c>
      <c r="AC2153">
        <v>1.7075078109499999</v>
      </c>
      <c r="AD2153">
        <v>1.764796745755</v>
      </c>
      <c r="AE2153">
        <v>1.9361913718974999</v>
      </c>
      <c r="AF2153">
        <v>2.1288034774475002</v>
      </c>
      <c r="AG2153">
        <v>2.072536832515</v>
      </c>
      <c r="AH2153">
        <v>2.1801975681350001</v>
      </c>
      <c r="AI2153">
        <v>2.1082486247925001</v>
      </c>
      <c r="AJ2153">
        <v>2.193222075515</v>
      </c>
      <c r="AK2153">
        <v>0</v>
      </c>
      <c r="AL2153">
        <v>0</v>
      </c>
    </row>
    <row r="2154" spans="1:38" x14ac:dyDescent="0.25">
      <c r="A2154" t="s">
        <v>778</v>
      </c>
      <c r="B2154">
        <v>1</v>
      </c>
      <c r="C2154" t="s">
        <v>779</v>
      </c>
      <c r="D2154" t="s">
        <v>587</v>
      </c>
      <c r="E2154">
        <v>40</v>
      </c>
      <c r="F2154">
        <v>0.76207998802499999</v>
      </c>
      <c r="G2154">
        <v>0.80176308363500004</v>
      </c>
      <c r="H2154">
        <v>0.68541500767749997</v>
      </c>
      <c r="I2154">
        <v>0.71129617162750003</v>
      </c>
      <c r="J2154">
        <v>0.70438136813749996</v>
      </c>
      <c r="K2154">
        <v>0.74000587565499998</v>
      </c>
      <c r="L2154">
        <v>0.66064476762250002</v>
      </c>
      <c r="M2154">
        <v>0.64728357532750003</v>
      </c>
      <c r="N2154">
        <v>0.77103024820999999</v>
      </c>
      <c r="O2154">
        <v>0.77686437609000003</v>
      </c>
      <c r="P2154">
        <v>0.71334858993500005</v>
      </c>
      <c r="Q2154">
        <v>0.76071950021750001</v>
      </c>
      <c r="R2154">
        <v>0.82278445750499996</v>
      </c>
      <c r="S2154">
        <v>0.78942396596499997</v>
      </c>
      <c r="T2154">
        <v>0.80913884117750001</v>
      </c>
      <c r="U2154">
        <v>0.91610727831500005</v>
      </c>
      <c r="V2154">
        <v>0.92360048878250001</v>
      </c>
      <c r="W2154">
        <v>1.0714786900475</v>
      </c>
      <c r="X2154">
        <v>1.0580080090199999</v>
      </c>
      <c r="Y2154">
        <v>1.0788793585125001</v>
      </c>
      <c r="Z2154">
        <v>1.2139314265300001</v>
      </c>
      <c r="AA2154">
        <v>1.2079853010449999</v>
      </c>
      <c r="AB2154">
        <v>1.25393920783</v>
      </c>
      <c r="AC2154">
        <v>1.245046572975</v>
      </c>
      <c r="AD2154">
        <v>1.2246015909275001</v>
      </c>
      <c r="AE2154">
        <v>1.4033736999049999</v>
      </c>
      <c r="AF2154">
        <v>1.5470759271550001</v>
      </c>
      <c r="AG2154">
        <v>1.5161501633400001</v>
      </c>
      <c r="AH2154">
        <v>1.6401911513</v>
      </c>
      <c r="AI2154">
        <v>1.629160177405</v>
      </c>
      <c r="AJ2154">
        <v>1.583915539975</v>
      </c>
      <c r="AK2154">
        <v>0</v>
      </c>
      <c r="AL2154">
        <v>0</v>
      </c>
    </row>
    <row r="2155" spans="1:38" x14ac:dyDescent="0.25">
      <c r="A2155" t="s">
        <v>778</v>
      </c>
      <c r="B2155">
        <v>1</v>
      </c>
      <c r="C2155" t="s">
        <v>779</v>
      </c>
      <c r="D2155" t="s">
        <v>588</v>
      </c>
      <c r="E2155">
        <v>40</v>
      </c>
      <c r="F2155">
        <v>0.46046138421249999</v>
      </c>
      <c r="G2155">
        <v>0.45978642386750002</v>
      </c>
      <c r="H2155">
        <v>0.46875864038749998</v>
      </c>
      <c r="I2155">
        <v>0.4950913763375</v>
      </c>
      <c r="J2155">
        <v>0.62076169044249996</v>
      </c>
      <c r="K2155">
        <v>0.78897220399500001</v>
      </c>
      <c r="L2155">
        <v>0.97519253425499997</v>
      </c>
      <c r="M2155">
        <v>1.2513330153775</v>
      </c>
      <c r="N2155">
        <v>1.5159185020799999</v>
      </c>
      <c r="O2155">
        <v>1.5941148608375</v>
      </c>
      <c r="P2155">
        <v>1.63678852934</v>
      </c>
      <c r="Q2155">
        <v>1.696919168255</v>
      </c>
      <c r="R2155">
        <v>1.6548703651450001</v>
      </c>
      <c r="S2155">
        <v>1.6802190904575001</v>
      </c>
      <c r="T2155">
        <v>1.6034596786524999</v>
      </c>
      <c r="U2155">
        <v>1.6499981749974999</v>
      </c>
      <c r="V2155">
        <v>1.6320995682224999</v>
      </c>
      <c r="W2155">
        <v>1.6358567323975</v>
      </c>
      <c r="X2155">
        <v>1.5468784556324999</v>
      </c>
      <c r="Y2155">
        <v>1.5119422305575001</v>
      </c>
      <c r="Z2155">
        <v>1.57618884605</v>
      </c>
      <c r="AA2155">
        <v>1.605623074875</v>
      </c>
      <c r="AB2155">
        <v>1.562015269625</v>
      </c>
      <c r="AC2155">
        <v>1.414041583845</v>
      </c>
      <c r="AD2155">
        <v>1.316692397245</v>
      </c>
      <c r="AE2155">
        <v>1.423360985195</v>
      </c>
      <c r="AF2155">
        <v>1.416821180945</v>
      </c>
      <c r="AG2155">
        <v>1.34322579309</v>
      </c>
      <c r="AH2155">
        <v>1.4036421067225</v>
      </c>
      <c r="AI2155">
        <v>1.4004196079825</v>
      </c>
      <c r="AJ2155">
        <v>1.3655977266224999</v>
      </c>
      <c r="AK2155">
        <v>0</v>
      </c>
      <c r="AL2155">
        <v>0</v>
      </c>
    </row>
    <row r="2156" spans="1:38" x14ac:dyDescent="0.25">
      <c r="A2156" t="s">
        <v>778</v>
      </c>
      <c r="B2156">
        <v>1</v>
      </c>
      <c r="C2156" t="s">
        <v>779</v>
      </c>
      <c r="D2156" t="s">
        <v>589</v>
      </c>
      <c r="E2156">
        <v>40</v>
      </c>
      <c r="F2156">
        <v>0.26002774078500002</v>
      </c>
      <c r="G2156">
        <v>0.26276873699999997</v>
      </c>
      <c r="H2156">
        <v>0.27070437477999998</v>
      </c>
      <c r="I2156">
        <v>0.25759232155</v>
      </c>
      <c r="J2156">
        <v>0.27170719265999999</v>
      </c>
      <c r="K2156">
        <v>0.272408004195</v>
      </c>
      <c r="L2156">
        <v>0.26591537113500002</v>
      </c>
      <c r="M2156">
        <v>0.26714338302500001</v>
      </c>
      <c r="N2156">
        <v>0.26363610458749998</v>
      </c>
      <c r="O2156">
        <v>0.27491680419749998</v>
      </c>
      <c r="P2156">
        <v>0.28028668016750002</v>
      </c>
      <c r="Q2156">
        <v>0.29108379608750001</v>
      </c>
      <c r="R2156">
        <v>0.33319975714</v>
      </c>
      <c r="S2156">
        <v>0.37092230169000001</v>
      </c>
      <c r="T2156">
        <v>0.36671667630749999</v>
      </c>
      <c r="U2156">
        <v>0.37560872764249997</v>
      </c>
      <c r="V2156">
        <v>0.37023378435999998</v>
      </c>
      <c r="W2156">
        <v>0.385052984825</v>
      </c>
      <c r="X2156">
        <v>0.39255732078</v>
      </c>
      <c r="Y2156">
        <v>0.40264029550500002</v>
      </c>
      <c r="Z2156">
        <v>0.38274179621749999</v>
      </c>
      <c r="AA2156">
        <v>0.41906926745</v>
      </c>
      <c r="AB2156">
        <v>0.26050160331</v>
      </c>
      <c r="AC2156">
        <v>0.23808294413</v>
      </c>
      <c r="AD2156">
        <v>0.25633772523249998</v>
      </c>
      <c r="AE2156">
        <v>0.26614597960250003</v>
      </c>
      <c r="AF2156">
        <v>0.27181282437999998</v>
      </c>
      <c r="AG2156">
        <v>0.27138181806</v>
      </c>
      <c r="AH2156">
        <v>0.30111977264500001</v>
      </c>
      <c r="AI2156">
        <v>0.248796072885</v>
      </c>
      <c r="AJ2156">
        <v>0.26452688456000001</v>
      </c>
      <c r="AK2156">
        <v>0</v>
      </c>
      <c r="AL2156">
        <v>0</v>
      </c>
    </row>
    <row r="2157" spans="1:38" x14ac:dyDescent="0.25">
      <c r="A2157" t="s">
        <v>778</v>
      </c>
      <c r="B2157">
        <v>1</v>
      </c>
      <c r="C2157" t="s">
        <v>779</v>
      </c>
      <c r="D2157" t="s">
        <v>590</v>
      </c>
      <c r="E2157">
        <v>40</v>
      </c>
      <c r="F2157">
        <v>0.59724446204000003</v>
      </c>
      <c r="G2157">
        <v>0.62393569840499996</v>
      </c>
      <c r="H2157">
        <v>0.58642791089250002</v>
      </c>
      <c r="I2157">
        <v>0.65229417769749998</v>
      </c>
      <c r="J2157">
        <v>0.65609643291249997</v>
      </c>
      <c r="K2157">
        <v>0.64625027326999995</v>
      </c>
      <c r="L2157">
        <v>0.61175908881499996</v>
      </c>
      <c r="M2157">
        <v>0.64874518198499997</v>
      </c>
      <c r="N2157">
        <v>0.74575651281499999</v>
      </c>
      <c r="O2157">
        <v>0.80270930044</v>
      </c>
      <c r="P2157">
        <v>0.78973933157749998</v>
      </c>
      <c r="Q2157">
        <v>0.8539569829675</v>
      </c>
      <c r="R2157">
        <v>0.9268708524325</v>
      </c>
      <c r="S2157">
        <v>0.9183576497275</v>
      </c>
      <c r="T2157">
        <v>0.91799037306499998</v>
      </c>
      <c r="U2157">
        <v>1.0250362175050001</v>
      </c>
      <c r="V2157">
        <v>1.0155037928674999</v>
      </c>
      <c r="W2157">
        <v>1.1304475202349999</v>
      </c>
      <c r="X2157">
        <v>1.1158294923225001</v>
      </c>
      <c r="Y2157">
        <v>1.1273950419500001</v>
      </c>
      <c r="Z2157">
        <v>1.2632517835649999</v>
      </c>
      <c r="AA2157">
        <v>1.2840155236824999</v>
      </c>
      <c r="AB2157">
        <v>1.3136495185974999</v>
      </c>
      <c r="AC2157">
        <v>1.3123885874225001</v>
      </c>
      <c r="AD2157">
        <v>1.3242960785625</v>
      </c>
      <c r="AE2157">
        <v>1.45404738795</v>
      </c>
      <c r="AF2157">
        <v>1.5260550158999999</v>
      </c>
      <c r="AG2157">
        <v>1.4932860434549999</v>
      </c>
      <c r="AH2157">
        <v>1.56493638022</v>
      </c>
      <c r="AI2157">
        <v>1.5148344751475</v>
      </c>
      <c r="AJ2157">
        <v>1.496469941875</v>
      </c>
      <c r="AK2157">
        <v>0</v>
      </c>
      <c r="AL2157">
        <v>0</v>
      </c>
    </row>
    <row r="2158" spans="1:38" x14ac:dyDescent="0.25">
      <c r="A2158" t="s">
        <v>778</v>
      </c>
      <c r="B2158">
        <v>1</v>
      </c>
      <c r="C2158" t="s">
        <v>779</v>
      </c>
      <c r="D2158" t="s">
        <v>705</v>
      </c>
      <c r="E2158">
        <v>4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115000</v>
      </c>
      <c r="AL2158">
        <v>0</v>
      </c>
    </row>
    <row r="2159" spans="1:38" x14ac:dyDescent="0.25">
      <c r="A2159" t="s">
        <v>778</v>
      </c>
      <c r="B2159">
        <v>1</v>
      </c>
      <c r="C2159" t="s">
        <v>779</v>
      </c>
      <c r="D2159" t="s">
        <v>592</v>
      </c>
      <c r="E2159">
        <v>40</v>
      </c>
      <c r="F2159">
        <v>2.5161916775000002E-3</v>
      </c>
      <c r="G2159">
        <v>2.7104811674999998E-3</v>
      </c>
      <c r="H2159">
        <v>2.4481158850000002E-3</v>
      </c>
      <c r="I2159">
        <v>2.214811145E-3</v>
      </c>
      <c r="J2159">
        <v>1.8622615774999999E-3</v>
      </c>
      <c r="K2159">
        <v>1.7462355975000001E-3</v>
      </c>
      <c r="L2159">
        <v>1.4948555649999999E-3</v>
      </c>
      <c r="M2159">
        <v>1.4752633525E-3</v>
      </c>
      <c r="N2159">
        <v>1.6682733124999999E-3</v>
      </c>
      <c r="O2159">
        <v>1.8235568825E-3</v>
      </c>
      <c r="P2159">
        <v>1.7697461125E-3</v>
      </c>
      <c r="Q2159">
        <v>1.79376253E-3</v>
      </c>
      <c r="R2159">
        <v>1.74526001E-3</v>
      </c>
      <c r="S2159">
        <v>1.8689455450000001E-3</v>
      </c>
      <c r="T2159">
        <v>1.7847712E-3</v>
      </c>
      <c r="U2159">
        <v>1.7072425400000001E-3</v>
      </c>
      <c r="V2159">
        <v>1.6362096975E-3</v>
      </c>
      <c r="W2159">
        <v>1.8618072050000001E-3</v>
      </c>
      <c r="X2159">
        <v>1.9759160350000002E-3</v>
      </c>
      <c r="Y2159">
        <v>2.0686983299999999E-3</v>
      </c>
      <c r="Z2159">
        <v>2.3638919749999999E-3</v>
      </c>
      <c r="AA2159">
        <v>2.5703243125E-3</v>
      </c>
      <c r="AB2159">
        <v>2.7843738099999999E-3</v>
      </c>
      <c r="AC2159">
        <v>2.7982439549999998E-3</v>
      </c>
      <c r="AD2159">
        <v>2.2958935525E-3</v>
      </c>
      <c r="AE2159">
        <v>2.309233955E-3</v>
      </c>
      <c r="AF2159">
        <v>2.3317564725E-3</v>
      </c>
      <c r="AG2159">
        <v>1.9642636024999999E-3</v>
      </c>
      <c r="AH2159">
        <v>2.0304843974999999E-3</v>
      </c>
      <c r="AI2159">
        <v>1.7857331175E-3</v>
      </c>
      <c r="AJ2159">
        <v>1.7441810749999999E-3</v>
      </c>
      <c r="AK2159">
        <v>0</v>
      </c>
      <c r="AL2159">
        <v>0</v>
      </c>
    </row>
    <row r="2160" spans="1:38" x14ac:dyDescent="0.25">
      <c r="A2160" t="s">
        <v>778</v>
      </c>
      <c r="B2160">
        <v>1</v>
      </c>
      <c r="C2160" t="s">
        <v>779</v>
      </c>
      <c r="D2160" t="s">
        <v>594</v>
      </c>
      <c r="E2160">
        <v>40</v>
      </c>
      <c r="F2160">
        <v>0.30626503561250001</v>
      </c>
      <c r="G2160">
        <v>0.28694697263500002</v>
      </c>
      <c r="H2160">
        <v>0.27021421006000002</v>
      </c>
      <c r="I2160">
        <v>0.30139882829749998</v>
      </c>
      <c r="J2160">
        <v>0.29104353058499999</v>
      </c>
      <c r="K2160">
        <v>0.29144585059</v>
      </c>
      <c r="L2160">
        <v>0.279904302045</v>
      </c>
      <c r="M2160">
        <v>0.292709030875</v>
      </c>
      <c r="N2160">
        <v>0.29847453999500001</v>
      </c>
      <c r="O2160">
        <v>0.29079489067999997</v>
      </c>
      <c r="P2160">
        <v>0.32878770683750003</v>
      </c>
      <c r="Q2160">
        <v>0.36001268723750002</v>
      </c>
      <c r="R2160">
        <v>0.34381874553500003</v>
      </c>
      <c r="S2160">
        <v>0.34695137301750001</v>
      </c>
      <c r="T2160">
        <v>0.35162302885750002</v>
      </c>
      <c r="U2160">
        <v>0.3520269452475</v>
      </c>
      <c r="V2160">
        <v>0.344730566505</v>
      </c>
      <c r="W2160">
        <v>0.35925785834000001</v>
      </c>
      <c r="X2160">
        <v>0.32027358634000003</v>
      </c>
      <c r="Y2160">
        <v>0.31428288937999999</v>
      </c>
      <c r="Z2160">
        <v>0.3154998054375</v>
      </c>
      <c r="AA2160">
        <v>0.28898121030750001</v>
      </c>
      <c r="AB2160">
        <v>0.30321159449750001</v>
      </c>
      <c r="AC2160">
        <v>0.286925539585</v>
      </c>
      <c r="AD2160">
        <v>0.30147494695249999</v>
      </c>
      <c r="AE2160">
        <v>0.31442539243000001</v>
      </c>
      <c r="AF2160">
        <v>0.27851166907000002</v>
      </c>
      <c r="AG2160">
        <v>0.27509534962249999</v>
      </c>
      <c r="AH2160">
        <v>0.29047306559000002</v>
      </c>
      <c r="AI2160">
        <v>0.27602390113250003</v>
      </c>
      <c r="AJ2160">
        <v>0.2595187973525</v>
      </c>
      <c r="AK2160">
        <v>0</v>
      </c>
      <c r="AL2160">
        <v>0</v>
      </c>
    </row>
    <row r="2161" spans="1:38" x14ac:dyDescent="0.25">
      <c r="A2161" t="s">
        <v>778</v>
      </c>
      <c r="B2161">
        <v>1</v>
      </c>
      <c r="C2161" t="s">
        <v>779</v>
      </c>
      <c r="D2161" t="s">
        <v>596</v>
      </c>
      <c r="E2161">
        <v>40</v>
      </c>
      <c r="F2161">
        <v>0.59174875400250004</v>
      </c>
      <c r="G2161">
        <v>0.6239954244325</v>
      </c>
      <c r="H2161">
        <v>0.54987656633250004</v>
      </c>
      <c r="I2161">
        <v>0.55935794284749996</v>
      </c>
      <c r="J2161">
        <v>0.59481025002249999</v>
      </c>
      <c r="K2161">
        <v>0.55299580021500006</v>
      </c>
      <c r="L2161">
        <v>0.44726700901499999</v>
      </c>
      <c r="M2161">
        <v>0.4730260281275</v>
      </c>
      <c r="N2161">
        <v>0.52687645915250003</v>
      </c>
      <c r="O2161">
        <v>0.52375849388749995</v>
      </c>
      <c r="P2161">
        <v>0.53376716358999998</v>
      </c>
      <c r="Q2161">
        <v>0.55811154014749997</v>
      </c>
      <c r="R2161">
        <v>0.57327554854499996</v>
      </c>
      <c r="S2161">
        <v>0.57853247515999995</v>
      </c>
      <c r="T2161">
        <v>0.52894416733250005</v>
      </c>
      <c r="U2161">
        <v>0.61908145308249996</v>
      </c>
      <c r="V2161">
        <v>0.63321978052000005</v>
      </c>
      <c r="W2161">
        <v>0.65721642654750001</v>
      </c>
      <c r="X2161">
        <v>0.64281148997250004</v>
      </c>
      <c r="Y2161">
        <v>0.6225988978775</v>
      </c>
      <c r="Z2161">
        <v>0.68283872607499996</v>
      </c>
      <c r="AA2161">
        <v>0.70896403801249996</v>
      </c>
      <c r="AB2161">
        <v>0.74377365096000003</v>
      </c>
      <c r="AC2161">
        <v>0.71085071197500005</v>
      </c>
      <c r="AD2161">
        <v>0.72924265792249998</v>
      </c>
      <c r="AE2161">
        <v>0.82431770771250001</v>
      </c>
      <c r="AF2161">
        <v>0.93424402437499998</v>
      </c>
      <c r="AG2161">
        <v>0.97322475292249999</v>
      </c>
      <c r="AH2161">
        <v>1.0596208915900001</v>
      </c>
      <c r="AI2161">
        <v>1.0947460283324999</v>
      </c>
      <c r="AJ2161">
        <v>1.1836567632774999</v>
      </c>
      <c r="AK2161">
        <v>0</v>
      </c>
      <c r="AL2161">
        <v>0</v>
      </c>
    </row>
    <row r="2162" spans="1:38" x14ac:dyDescent="0.25">
      <c r="A2162" t="s">
        <v>778</v>
      </c>
      <c r="B2162">
        <v>1</v>
      </c>
      <c r="C2162" t="s">
        <v>779</v>
      </c>
      <c r="D2162" t="s">
        <v>597</v>
      </c>
      <c r="E2162">
        <v>40</v>
      </c>
      <c r="F2162">
        <v>0.3329688488975</v>
      </c>
      <c r="G2162">
        <v>0.32694399345500003</v>
      </c>
      <c r="H2162">
        <v>0.30257981049249999</v>
      </c>
      <c r="I2162">
        <v>0.28669396060750002</v>
      </c>
      <c r="J2162">
        <v>0.3057085322275</v>
      </c>
      <c r="K2162">
        <v>0.284146306525</v>
      </c>
      <c r="L2162">
        <v>0.24633365537249999</v>
      </c>
      <c r="M2162">
        <v>0.23012087640000001</v>
      </c>
      <c r="N2162">
        <v>0.24063672083750001</v>
      </c>
      <c r="O2162">
        <v>0.22174006503999999</v>
      </c>
      <c r="P2162">
        <v>0.21717381459000001</v>
      </c>
      <c r="Q2162">
        <v>0.22286729089249999</v>
      </c>
      <c r="R2162">
        <v>0.23424186626249999</v>
      </c>
      <c r="S2162">
        <v>0.22462282428749999</v>
      </c>
      <c r="T2162">
        <v>0.22217297621750001</v>
      </c>
      <c r="U2162">
        <v>0.21873106848500001</v>
      </c>
      <c r="V2162">
        <v>0.23181885062499999</v>
      </c>
      <c r="W2162">
        <v>0.22663830962750001</v>
      </c>
      <c r="X2162">
        <v>0.22982826319499999</v>
      </c>
      <c r="Y2162">
        <v>0.2218265796675</v>
      </c>
      <c r="Z2162">
        <v>0.22620098430749999</v>
      </c>
      <c r="AA2162">
        <v>0.21869433730749999</v>
      </c>
      <c r="AB2162">
        <v>0.21431828622249999</v>
      </c>
      <c r="AC2162">
        <v>0.2128614760325</v>
      </c>
      <c r="AD2162">
        <v>0.2257438131825</v>
      </c>
      <c r="AE2162">
        <v>0.25343171821999999</v>
      </c>
      <c r="AF2162">
        <v>0.25409385884000002</v>
      </c>
      <c r="AG2162">
        <v>0.2491725882925</v>
      </c>
      <c r="AH2162">
        <v>0.24617753983999999</v>
      </c>
      <c r="AI2162">
        <v>0.24922742847250001</v>
      </c>
      <c r="AJ2162">
        <v>0.246487053165</v>
      </c>
      <c r="AK2162">
        <v>0</v>
      </c>
      <c r="AL2162">
        <v>0</v>
      </c>
    </row>
    <row r="2163" spans="1:38" x14ac:dyDescent="0.25">
      <c r="A2163" t="s">
        <v>778</v>
      </c>
      <c r="B2163">
        <v>1</v>
      </c>
      <c r="C2163" t="s">
        <v>779</v>
      </c>
      <c r="D2163" t="s">
        <v>598</v>
      </c>
      <c r="E2163">
        <v>40</v>
      </c>
      <c r="F2163">
        <v>2.3231633174400002</v>
      </c>
      <c r="G2163">
        <v>2.2343490883774999</v>
      </c>
      <c r="H2163">
        <v>2.2290703672375001</v>
      </c>
      <c r="I2163">
        <v>2.3181765887774999</v>
      </c>
      <c r="J2163">
        <v>2.4395130764425002</v>
      </c>
      <c r="K2163">
        <v>2.3982929547924998</v>
      </c>
      <c r="L2163">
        <v>2.4377282660924999</v>
      </c>
      <c r="M2163">
        <v>2.3543303851049999</v>
      </c>
      <c r="N2163">
        <v>2.3907965409275</v>
      </c>
      <c r="O2163">
        <v>2.3257946879150002</v>
      </c>
      <c r="P2163">
        <v>2.421901777455</v>
      </c>
      <c r="Q2163">
        <v>2.2752919313175002</v>
      </c>
      <c r="R2163">
        <v>2.1463730989249998</v>
      </c>
      <c r="S2163">
        <v>2.1861119265925</v>
      </c>
      <c r="T2163">
        <v>2.0990479560374999</v>
      </c>
      <c r="U2163">
        <v>2.1289172094075002</v>
      </c>
      <c r="V2163">
        <v>2.2366261946499999</v>
      </c>
      <c r="W2163">
        <v>2.3889701917299999</v>
      </c>
      <c r="X2163">
        <v>2.44443346064</v>
      </c>
      <c r="Y2163">
        <v>2.4857462418175</v>
      </c>
      <c r="Z2163">
        <v>2.3056362118474998</v>
      </c>
      <c r="AA2163">
        <v>2.4268892669425002</v>
      </c>
      <c r="AB2163">
        <v>2.4100990945524998</v>
      </c>
      <c r="AC2163">
        <v>2.2036185847174998</v>
      </c>
      <c r="AD2163">
        <v>2.1879065426725002</v>
      </c>
      <c r="AE2163">
        <v>2.3540493337149999</v>
      </c>
      <c r="AF2163">
        <v>2.3075478593824998</v>
      </c>
      <c r="AG2163">
        <v>2.4901077057125001</v>
      </c>
      <c r="AH2163">
        <v>2.6940375882100001</v>
      </c>
      <c r="AI2163">
        <v>2.8249595871225002</v>
      </c>
      <c r="AJ2163">
        <v>2.9357809397599999</v>
      </c>
      <c r="AK2163">
        <v>0</v>
      </c>
      <c r="AL2163">
        <v>0</v>
      </c>
    </row>
    <row r="2164" spans="1:38" x14ac:dyDescent="0.25">
      <c r="A2164" t="s">
        <v>778</v>
      </c>
      <c r="B2164">
        <v>1</v>
      </c>
      <c r="C2164" t="s">
        <v>779</v>
      </c>
      <c r="D2164" t="s">
        <v>706</v>
      </c>
      <c r="E2164">
        <v>4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  <c r="AJ2164">
        <v>0</v>
      </c>
      <c r="AK2164">
        <v>116200</v>
      </c>
      <c r="AL2164">
        <v>0</v>
      </c>
    </row>
    <row r="2165" spans="1:38" x14ac:dyDescent="0.25">
      <c r="A2165" t="s">
        <v>778</v>
      </c>
      <c r="B2165">
        <v>1</v>
      </c>
      <c r="C2165" t="s">
        <v>779</v>
      </c>
      <c r="D2165" t="s">
        <v>599</v>
      </c>
      <c r="E2165">
        <v>40</v>
      </c>
      <c r="F2165">
        <v>0.22325139226749999</v>
      </c>
      <c r="G2165">
        <v>0.22371779220499999</v>
      </c>
      <c r="H2165">
        <v>0.22327153192749999</v>
      </c>
      <c r="I2165">
        <v>0.2296790292325</v>
      </c>
      <c r="J2165">
        <v>0.26781801035500002</v>
      </c>
      <c r="K2165">
        <v>0.27724234188250002</v>
      </c>
      <c r="L2165">
        <v>0.33550077339500001</v>
      </c>
      <c r="M2165">
        <v>0.36676380406999998</v>
      </c>
      <c r="N2165">
        <v>0.38795376677749999</v>
      </c>
      <c r="O2165">
        <v>0.44806047706250002</v>
      </c>
      <c r="P2165">
        <v>0.49205496278499999</v>
      </c>
      <c r="Q2165">
        <v>0.49712600501999998</v>
      </c>
      <c r="R2165">
        <v>0.48958846056999999</v>
      </c>
      <c r="S2165">
        <v>0.4959302780025</v>
      </c>
      <c r="T2165">
        <v>0.44958402273999998</v>
      </c>
      <c r="U2165">
        <v>0.44742947823000001</v>
      </c>
      <c r="V2165">
        <v>0.45584833539500003</v>
      </c>
      <c r="W2165">
        <v>0.51817474084750004</v>
      </c>
      <c r="X2165">
        <v>0.46893964132249999</v>
      </c>
      <c r="Y2165">
        <v>0.44710567472000001</v>
      </c>
      <c r="Z2165">
        <v>0.4486769282875</v>
      </c>
      <c r="AA2165">
        <v>0.46268556583249998</v>
      </c>
      <c r="AB2165">
        <v>0.49979698692750002</v>
      </c>
      <c r="AC2165">
        <v>0.47476970891499998</v>
      </c>
      <c r="AD2165">
        <v>0.47077755605999999</v>
      </c>
      <c r="AE2165">
        <v>0.48500540080499999</v>
      </c>
      <c r="AF2165">
        <v>0.47481754701250001</v>
      </c>
      <c r="AG2165">
        <v>0.46537529324249999</v>
      </c>
      <c r="AH2165">
        <v>0.47908742943499999</v>
      </c>
      <c r="AI2165">
        <v>0.50641094496000005</v>
      </c>
      <c r="AJ2165">
        <v>0.56466225875999998</v>
      </c>
      <c r="AK2165">
        <v>0</v>
      </c>
      <c r="AL2165">
        <v>0</v>
      </c>
    </row>
    <row r="2166" spans="1:38" x14ac:dyDescent="0.25">
      <c r="A2166" t="s">
        <v>778</v>
      </c>
      <c r="B2166">
        <v>1</v>
      </c>
      <c r="C2166" t="s">
        <v>779</v>
      </c>
      <c r="D2166" t="s">
        <v>601</v>
      </c>
      <c r="E2166">
        <v>40</v>
      </c>
      <c r="F2166">
        <v>0.2988520649575</v>
      </c>
      <c r="G2166">
        <v>0.30123782964750001</v>
      </c>
      <c r="H2166">
        <v>0.29094900885250002</v>
      </c>
      <c r="I2166">
        <v>0.29919992031999998</v>
      </c>
      <c r="J2166">
        <v>0.2854721226825</v>
      </c>
      <c r="K2166">
        <v>0.29061896384750002</v>
      </c>
      <c r="L2166">
        <v>0.2730571108175</v>
      </c>
      <c r="M2166">
        <v>0.29544677987000001</v>
      </c>
      <c r="N2166">
        <v>0.31979707076750002</v>
      </c>
      <c r="O2166">
        <v>0.31361422375999998</v>
      </c>
      <c r="P2166">
        <v>0.33742852137500001</v>
      </c>
      <c r="Q2166">
        <v>0.34353161531249998</v>
      </c>
      <c r="R2166">
        <v>0.35159249129999998</v>
      </c>
      <c r="S2166">
        <v>0.34736605478749999</v>
      </c>
      <c r="T2166">
        <v>0.32894376666500003</v>
      </c>
      <c r="U2166">
        <v>0.39201225808000001</v>
      </c>
      <c r="V2166">
        <v>0.33934240781750002</v>
      </c>
      <c r="W2166">
        <v>0.36234015406999998</v>
      </c>
      <c r="X2166">
        <v>0.34716705453500002</v>
      </c>
      <c r="Y2166">
        <v>0.3512594972825</v>
      </c>
      <c r="Z2166">
        <v>0.37238396797250001</v>
      </c>
      <c r="AA2166">
        <v>0.32976985942499998</v>
      </c>
      <c r="AB2166">
        <v>0.32537373988500001</v>
      </c>
      <c r="AC2166">
        <v>0.34181591951500001</v>
      </c>
      <c r="AD2166">
        <v>0.3554386813075</v>
      </c>
      <c r="AE2166">
        <v>0.38132372382750002</v>
      </c>
      <c r="AF2166">
        <v>0.37991789467249998</v>
      </c>
      <c r="AG2166">
        <v>0.36334448081999998</v>
      </c>
      <c r="AH2166">
        <v>0.41064382250499998</v>
      </c>
      <c r="AI2166">
        <v>0.39325976393000001</v>
      </c>
      <c r="AJ2166">
        <v>0.36853714964750001</v>
      </c>
      <c r="AK2166">
        <v>0</v>
      </c>
      <c r="AL2166">
        <v>0</v>
      </c>
    </row>
    <row r="2167" spans="1:38" x14ac:dyDescent="0.25">
      <c r="A2167" t="s">
        <v>778</v>
      </c>
      <c r="B2167">
        <v>1</v>
      </c>
      <c r="C2167" t="s">
        <v>779</v>
      </c>
      <c r="D2167" t="s">
        <v>707</v>
      </c>
      <c r="E2167">
        <v>4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115600</v>
      </c>
      <c r="AL2167">
        <v>0</v>
      </c>
    </row>
    <row r="2168" spans="1:38" x14ac:dyDescent="0.25">
      <c r="A2168" t="s">
        <v>778</v>
      </c>
      <c r="B2168">
        <v>1</v>
      </c>
      <c r="C2168" t="s">
        <v>779</v>
      </c>
      <c r="D2168" t="s">
        <v>600</v>
      </c>
      <c r="E2168">
        <v>40</v>
      </c>
      <c r="F2168">
        <v>8.2368306040000006E-2</v>
      </c>
      <c r="G2168">
        <v>8.1461044447500006E-2</v>
      </c>
      <c r="H2168">
        <v>7.8165237844999999E-2</v>
      </c>
      <c r="I2168">
        <v>8.9630025725000007E-2</v>
      </c>
      <c r="J2168">
        <v>9.0646976062499995E-2</v>
      </c>
      <c r="K2168">
        <v>9.6273614682499994E-2</v>
      </c>
      <c r="L2168">
        <v>0.10077977287250001</v>
      </c>
      <c r="M2168">
        <v>0.11036929837499999</v>
      </c>
      <c r="N2168">
        <v>0.13568547823749999</v>
      </c>
      <c r="O2168">
        <v>0.16330245467250001</v>
      </c>
      <c r="P2168">
        <v>0.16340405316500001</v>
      </c>
      <c r="Q2168">
        <v>0.18496002223749999</v>
      </c>
      <c r="R2168">
        <v>0.19848029422999999</v>
      </c>
      <c r="S2168">
        <v>0.21359958735250001</v>
      </c>
      <c r="T2168">
        <v>0.20725910928249999</v>
      </c>
      <c r="U2168">
        <v>0.2303872051925</v>
      </c>
      <c r="V2168">
        <v>0.22356037183999999</v>
      </c>
      <c r="W2168">
        <v>0.23355576147250001</v>
      </c>
      <c r="X2168">
        <v>0.24239981262749999</v>
      </c>
      <c r="Y2168">
        <v>0.23731039850999999</v>
      </c>
      <c r="Z2168">
        <v>0.238995746525</v>
      </c>
      <c r="AA2168">
        <v>0.2438781001575</v>
      </c>
      <c r="AB2168">
        <v>0.24580056308750001</v>
      </c>
      <c r="AC2168">
        <v>0.25633445143</v>
      </c>
      <c r="AD2168">
        <v>0.2656329797625</v>
      </c>
      <c r="AE2168">
        <v>0.29120705891999998</v>
      </c>
      <c r="AF2168">
        <v>0.31035711055999998</v>
      </c>
      <c r="AG2168">
        <v>0.30537714220500001</v>
      </c>
      <c r="AH2168">
        <v>0.31472712927250002</v>
      </c>
      <c r="AI2168">
        <v>0.2976532307375</v>
      </c>
      <c r="AJ2168">
        <v>0.29938577504500002</v>
      </c>
      <c r="AK2168">
        <v>0</v>
      </c>
      <c r="AL2168">
        <v>0</v>
      </c>
    </row>
    <row r="2169" spans="1:38" x14ac:dyDescent="0.25">
      <c r="A2169" t="s">
        <v>778</v>
      </c>
      <c r="B2169">
        <v>1</v>
      </c>
      <c r="C2169" t="s">
        <v>779</v>
      </c>
      <c r="D2169" t="s">
        <v>602</v>
      </c>
      <c r="E2169">
        <v>40</v>
      </c>
      <c r="F2169">
        <v>0.59721879596250005</v>
      </c>
      <c r="G2169">
        <v>0.62513009553749999</v>
      </c>
      <c r="H2169">
        <v>0.63593603608750005</v>
      </c>
      <c r="I2169">
        <v>0.66614920339499994</v>
      </c>
      <c r="J2169">
        <v>0.74010365020250002</v>
      </c>
      <c r="K2169">
        <v>0.76712610689750005</v>
      </c>
      <c r="L2169">
        <v>0.77813119201250003</v>
      </c>
      <c r="M2169">
        <v>0.80011871077249996</v>
      </c>
      <c r="N2169">
        <v>0.83296117399250003</v>
      </c>
      <c r="O2169">
        <v>0.82596513047999998</v>
      </c>
      <c r="P2169">
        <v>0.83902517024250001</v>
      </c>
      <c r="Q2169">
        <v>0.85032221875000003</v>
      </c>
      <c r="R2169">
        <v>0.87103074697250005</v>
      </c>
      <c r="S2169">
        <v>0.91292348621499997</v>
      </c>
      <c r="T2169">
        <v>0.85534251708749998</v>
      </c>
      <c r="U2169">
        <v>0.83276494727999995</v>
      </c>
      <c r="V2169">
        <v>0.8351649953825</v>
      </c>
      <c r="W2169">
        <v>0.87954406374000005</v>
      </c>
      <c r="X2169">
        <v>0.88909920708250001</v>
      </c>
      <c r="Y2169">
        <v>0.9252310467075</v>
      </c>
      <c r="Z2169">
        <v>0.87504896992000003</v>
      </c>
      <c r="AA2169">
        <v>0.93790262539750002</v>
      </c>
      <c r="AB2169">
        <v>0.98845725679499996</v>
      </c>
      <c r="AC2169">
        <v>1.021987883775</v>
      </c>
      <c r="AD2169">
        <v>1.0655453267549999</v>
      </c>
      <c r="AE2169">
        <v>1.1145824092425001</v>
      </c>
      <c r="AF2169">
        <v>1.0851074679999999</v>
      </c>
      <c r="AG2169">
        <v>1.1125074115625</v>
      </c>
      <c r="AH2169">
        <v>1.1085538664575001</v>
      </c>
      <c r="AI2169">
        <v>1.11391447359</v>
      </c>
      <c r="AJ2169">
        <v>1.1490301294700001</v>
      </c>
      <c r="AK2169">
        <v>0</v>
      </c>
      <c r="AL2169">
        <v>0</v>
      </c>
    </row>
    <row r="2170" spans="1:38" x14ac:dyDescent="0.25">
      <c r="A2170" t="s">
        <v>778</v>
      </c>
      <c r="B2170">
        <v>1</v>
      </c>
      <c r="C2170" t="s">
        <v>779</v>
      </c>
      <c r="D2170" t="s">
        <v>605</v>
      </c>
      <c r="E2170">
        <v>40</v>
      </c>
      <c r="F2170">
        <v>1.2754020319574999</v>
      </c>
      <c r="G2170">
        <v>1.3222322517325</v>
      </c>
      <c r="H2170">
        <v>1.1734980823150001</v>
      </c>
      <c r="I2170">
        <v>1.2575404999524999</v>
      </c>
      <c r="J2170">
        <v>1.2853175265550001</v>
      </c>
      <c r="K2170">
        <v>1.3738220442075</v>
      </c>
      <c r="L2170">
        <v>1.3055695752650001</v>
      </c>
      <c r="M2170">
        <v>1.3493962252925</v>
      </c>
      <c r="N2170">
        <v>1.5293145455049999</v>
      </c>
      <c r="O2170">
        <v>1.6146953887575</v>
      </c>
      <c r="P2170">
        <v>1.6674284893825</v>
      </c>
      <c r="Q2170">
        <v>1.7392936702224999</v>
      </c>
      <c r="R2170">
        <v>1.780058553895</v>
      </c>
      <c r="S2170">
        <v>1.8194923084200001</v>
      </c>
      <c r="T2170">
        <v>1.7360577054224999</v>
      </c>
      <c r="U2170">
        <v>1.9687714858275001</v>
      </c>
      <c r="V2170">
        <v>1.98476257779</v>
      </c>
      <c r="W2170">
        <v>2.2951913918875002</v>
      </c>
      <c r="X2170">
        <v>2.2370928589374999</v>
      </c>
      <c r="Y2170">
        <v>2.2182271230874999</v>
      </c>
      <c r="Z2170">
        <v>2.5104096143925001</v>
      </c>
      <c r="AA2170">
        <v>2.5453566137900001</v>
      </c>
      <c r="AB2170">
        <v>2.7360742952175001</v>
      </c>
      <c r="AC2170">
        <v>2.7203520060350002</v>
      </c>
      <c r="AD2170">
        <v>2.7602178553650001</v>
      </c>
      <c r="AE2170">
        <v>3.0569602666025002</v>
      </c>
      <c r="AF2170">
        <v>3.3380072022424998</v>
      </c>
      <c r="AG2170">
        <v>3.3231259707924998</v>
      </c>
      <c r="AH2170">
        <v>3.4554618054724999</v>
      </c>
      <c r="AI2170">
        <v>3.3016300187674998</v>
      </c>
      <c r="AJ2170">
        <v>3.3412532121575</v>
      </c>
      <c r="AK2170">
        <v>0</v>
      </c>
      <c r="AL2170">
        <v>0</v>
      </c>
    </row>
    <row r="2171" spans="1:38" x14ac:dyDescent="0.25">
      <c r="A2171" t="s">
        <v>778</v>
      </c>
      <c r="B2171">
        <v>1</v>
      </c>
      <c r="C2171" t="s">
        <v>779</v>
      </c>
      <c r="D2171" t="s">
        <v>604</v>
      </c>
      <c r="E2171">
        <v>40</v>
      </c>
      <c r="F2171">
        <v>3.1049062905000001E-2</v>
      </c>
      <c r="G2171">
        <v>3.3005524124999998E-2</v>
      </c>
      <c r="H2171">
        <v>3.1676585692500002E-2</v>
      </c>
      <c r="I2171">
        <v>3.5970908292499999E-2</v>
      </c>
      <c r="J2171">
        <v>3.7329179419999997E-2</v>
      </c>
      <c r="K2171">
        <v>3.70772223325E-2</v>
      </c>
      <c r="L2171">
        <v>3.5626618697500001E-2</v>
      </c>
      <c r="M2171">
        <v>3.5645909347499997E-2</v>
      </c>
      <c r="N2171">
        <v>3.7304766114999999E-2</v>
      </c>
      <c r="O2171">
        <v>3.8923771335000003E-2</v>
      </c>
      <c r="P2171">
        <v>3.7857672427500003E-2</v>
      </c>
      <c r="Q2171">
        <v>3.7920832512500002E-2</v>
      </c>
      <c r="R2171">
        <v>3.8927426309999999E-2</v>
      </c>
      <c r="S2171">
        <v>3.7590947982499998E-2</v>
      </c>
      <c r="T2171">
        <v>3.6848490337499998E-2</v>
      </c>
      <c r="U2171">
        <v>3.6095014532499997E-2</v>
      </c>
      <c r="V2171">
        <v>3.8063515117500002E-2</v>
      </c>
      <c r="W2171">
        <v>4.0527540132499998E-2</v>
      </c>
      <c r="X2171">
        <v>3.6994394802499997E-2</v>
      </c>
      <c r="Y2171">
        <v>3.6153713924999997E-2</v>
      </c>
      <c r="Z2171">
        <v>3.6492838255E-2</v>
      </c>
      <c r="AA2171">
        <v>3.5744407559999997E-2</v>
      </c>
      <c r="AB2171">
        <v>3.7613119615000003E-2</v>
      </c>
      <c r="AC2171">
        <v>3.7814060897500001E-2</v>
      </c>
      <c r="AD2171">
        <v>3.6406693857499998E-2</v>
      </c>
      <c r="AE2171">
        <v>3.7549194112500003E-2</v>
      </c>
      <c r="AF2171">
        <v>3.8743824565000001E-2</v>
      </c>
      <c r="AG2171">
        <v>3.6367210267499998E-2</v>
      </c>
      <c r="AH2171">
        <v>3.4201410770000003E-2</v>
      </c>
      <c r="AI2171">
        <v>3.3720294895000003E-2</v>
      </c>
      <c r="AJ2171">
        <v>3.12834471E-2</v>
      </c>
      <c r="AK2171">
        <v>0</v>
      </c>
      <c r="AL2171">
        <v>0</v>
      </c>
    </row>
    <row r="2172" spans="1:38" x14ac:dyDescent="0.25">
      <c r="A2172" t="s">
        <v>778</v>
      </c>
      <c r="B2172">
        <v>1</v>
      </c>
      <c r="C2172" t="s">
        <v>779</v>
      </c>
      <c r="D2172" t="s">
        <v>606</v>
      </c>
      <c r="E2172">
        <v>40</v>
      </c>
      <c r="F2172">
        <v>4.5995164919999998E-2</v>
      </c>
      <c r="G2172">
        <v>4.5802176040000003E-2</v>
      </c>
      <c r="H2172">
        <v>4.9635936207500002E-2</v>
      </c>
      <c r="I2172">
        <v>4.7640783047500003E-2</v>
      </c>
      <c r="J2172">
        <v>5.5480046560000003E-2</v>
      </c>
      <c r="K2172">
        <v>5.821075287E-2</v>
      </c>
      <c r="L2172">
        <v>6.1172749055000003E-2</v>
      </c>
      <c r="M2172">
        <v>6.8619705557499994E-2</v>
      </c>
      <c r="N2172">
        <v>7.8209869695000003E-2</v>
      </c>
      <c r="O2172">
        <v>6.8388542637499994E-2</v>
      </c>
      <c r="P2172">
        <v>7.2329356925000005E-2</v>
      </c>
      <c r="Q2172">
        <v>7.0501086505000005E-2</v>
      </c>
      <c r="R2172">
        <v>6.7956929654999998E-2</v>
      </c>
      <c r="S2172">
        <v>6.4653226497499994E-2</v>
      </c>
      <c r="T2172">
        <v>5.811389644E-2</v>
      </c>
      <c r="U2172">
        <v>5.6498833097499999E-2</v>
      </c>
      <c r="V2172">
        <v>6.3455679690000003E-2</v>
      </c>
      <c r="W2172">
        <v>7.3365556257500006E-2</v>
      </c>
      <c r="X2172">
        <v>6.6285068985000001E-2</v>
      </c>
      <c r="Y2172">
        <v>6.4593485505000006E-2</v>
      </c>
      <c r="Z2172">
        <v>6.5881390472499995E-2</v>
      </c>
      <c r="AA2172">
        <v>6.8811753094999997E-2</v>
      </c>
      <c r="AB2172">
        <v>7.2521497092499998E-2</v>
      </c>
      <c r="AC2172">
        <v>7.2046980797499993E-2</v>
      </c>
      <c r="AD2172">
        <v>6.7105804967500002E-2</v>
      </c>
      <c r="AE2172">
        <v>7.0874928734999995E-2</v>
      </c>
      <c r="AF2172">
        <v>7.0865065044999995E-2</v>
      </c>
      <c r="AG2172">
        <v>7.11798875425E-2</v>
      </c>
      <c r="AH2172">
        <v>7.1131702222499996E-2</v>
      </c>
      <c r="AI2172">
        <v>7.0863552862499998E-2</v>
      </c>
      <c r="AJ2172">
        <v>7.4553208767500004E-2</v>
      </c>
      <c r="AK2172">
        <v>0</v>
      </c>
      <c r="AL2172">
        <v>0</v>
      </c>
    </row>
    <row r="2173" spans="1:38" x14ac:dyDescent="0.25">
      <c r="A2173" t="s">
        <v>780</v>
      </c>
      <c r="B2173">
        <v>1</v>
      </c>
      <c r="C2173" t="s">
        <v>781</v>
      </c>
      <c r="D2173" t="s">
        <v>549</v>
      </c>
      <c r="E2173">
        <v>41</v>
      </c>
      <c r="F2173">
        <v>2.3986055737500001E-2</v>
      </c>
      <c r="G2173">
        <v>2.01899038925E-2</v>
      </c>
      <c r="H2173">
        <v>2.1567766414999998E-2</v>
      </c>
      <c r="I2173">
        <v>2.2509774465E-2</v>
      </c>
      <c r="J2173">
        <v>2.203174053E-2</v>
      </c>
      <c r="K2173">
        <v>2.3873577165E-2</v>
      </c>
      <c r="L2173">
        <v>2.0822595867500002E-2</v>
      </c>
      <c r="M2173">
        <v>2.0386741395000001E-2</v>
      </c>
      <c r="N2173">
        <v>1.8896400300000001E-2</v>
      </c>
      <c r="O2173">
        <v>2.2003620884999998E-2</v>
      </c>
      <c r="P2173">
        <v>2.3072167330000001E-2</v>
      </c>
      <c r="Q2173">
        <v>2.12899584E-2</v>
      </c>
      <c r="R2173">
        <v>1.6108520445E-2</v>
      </c>
      <c r="S2173">
        <v>1.520320853E-2</v>
      </c>
      <c r="T2173">
        <v>2.1255455595E-2</v>
      </c>
      <c r="U2173">
        <v>2.0443177520000001E-2</v>
      </c>
      <c r="V2173">
        <v>2.0035569230000001E-2</v>
      </c>
      <c r="W2173">
        <v>1.8609017547499999E-2</v>
      </c>
      <c r="X2173">
        <v>2.0766567477500001E-2</v>
      </c>
      <c r="Y2173">
        <v>2.61563719875E-2</v>
      </c>
      <c r="Z2173">
        <v>3.0243997997500001E-2</v>
      </c>
      <c r="AA2173">
        <v>3.0213516305E-2</v>
      </c>
      <c r="AB2173">
        <v>2.8851963174999998E-2</v>
      </c>
      <c r="AC2173">
        <v>2.2939780050000001E-2</v>
      </c>
      <c r="AD2173">
        <v>2.1114449642500002E-2</v>
      </c>
      <c r="AE2173">
        <v>1.6553893415E-2</v>
      </c>
      <c r="AF2173">
        <v>1.3105469077499999E-2</v>
      </c>
      <c r="AG2173">
        <v>1.3484325032499999E-2</v>
      </c>
      <c r="AH2173">
        <v>1.2676911654999999E-2</v>
      </c>
      <c r="AI2173">
        <v>1.37041362825E-2</v>
      </c>
      <c r="AJ2173">
        <v>1.43550779075E-2</v>
      </c>
      <c r="AK2173">
        <v>0</v>
      </c>
      <c r="AL2173">
        <v>0</v>
      </c>
    </row>
    <row r="2174" spans="1:38" x14ac:dyDescent="0.25">
      <c r="A2174" t="s">
        <v>780</v>
      </c>
      <c r="B2174">
        <v>1</v>
      </c>
      <c r="C2174" t="s">
        <v>781</v>
      </c>
      <c r="D2174" t="s">
        <v>258</v>
      </c>
      <c r="E2174">
        <v>41</v>
      </c>
      <c r="F2174">
        <v>15.454637666937501</v>
      </c>
      <c r="G2174">
        <v>14.888665631532501</v>
      </c>
      <c r="H2174">
        <v>14.815342859085</v>
      </c>
      <c r="I2174">
        <v>12.365125183337501</v>
      </c>
      <c r="J2174">
        <v>14.196194197212501</v>
      </c>
      <c r="K2174">
        <v>16.191472529832499</v>
      </c>
      <c r="L2174">
        <v>14.1835820053925</v>
      </c>
      <c r="M2174">
        <v>12.679905374784999</v>
      </c>
      <c r="N2174">
        <v>12.688672789915</v>
      </c>
      <c r="O2174">
        <v>12.328656572970001</v>
      </c>
      <c r="P2174">
        <v>11.2134940894625</v>
      </c>
      <c r="Q2174">
        <v>10.51198377061</v>
      </c>
      <c r="R2174">
        <v>8.9675991489525</v>
      </c>
      <c r="S2174">
        <v>9.2521152285649997</v>
      </c>
      <c r="T2174">
        <v>8.7401290283325004</v>
      </c>
      <c r="U2174">
        <v>7.6023258691600004</v>
      </c>
      <c r="V2174">
        <v>7.0177123787675004</v>
      </c>
      <c r="W2174">
        <v>8.2038085210974998</v>
      </c>
      <c r="X2174">
        <v>10.1078496531975</v>
      </c>
      <c r="Y2174">
        <v>10.650446591065</v>
      </c>
      <c r="Z2174">
        <v>10.292859378987499</v>
      </c>
      <c r="AA2174">
        <v>8.9222751206975008</v>
      </c>
      <c r="AB2174">
        <v>8.7292611822400001</v>
      </c>
      <c r="AC2174">
        <v>8.4240524590075001</v>
      </c>
      <c r="AD2174">
        <v>7.8489667727825001</v>
      </c>
      <c r="AE2174">
        <v>6.1027928128175004</v>
      </c>
      <c r="AF2174">
        <v>5.1770660397024999</v>
      </c>
      <c r="AG2174">
        <v>5.3178131191349998</v>
      </c>
      <c r="AH2174">
        <v>5.8352383991199996</v>
      </c>
      <c r="AI2174">
        <v>4.5714550725225003</v>
      </c>
      <c r="AJ2174">
        <v>4.7027670008675004</v>
      </c>
      <c r="AK2174">
        <v>0</v>
      </c>
      <c r="AL2174">
        <v>0</v>
      </c>
    </row>
    <row r="2175" spans="1:38" x14ac:dyDescent="0.25">
      <c r="A2175" t="s">
        <v>780</v>
      </c>
      <c r="B2175">
        <v>1</v>
      </c>
      <c r="C2175" t="s">
        <v>781</v>
      </c>
      <c r="D2175" t="s">
        <v>551</v>
      </c>
      <c r="E2175">
        <v>41</v>
      </c>
      <c r="F2175">
        <v>2.5531757400000001E-3</v>
      </c>
      <c r="G2175">
        <v>2.2258455149999998E-3</v>
      </c>
      <c r="H2175">
        <v>3.0114380500000002E-3</v>
      </c>
      <c r="I2175">
        <v>2.9186973950000002E-3</v>
      </c>
      <c r="J2175">
        <v>3.1096545725E-3</v>
      </c>
      <c r="K2175">
        <v>1.8985152925000001E-3</v>
      </c>
      <c r="L2175">
        <v>1.374786935E-3</v>
      </c>
      <c r="M2175">
        <v>1.1783888025000001E-3</v>
      </c>
      <c r="N2175">
        <v>1.5711850675000001E-3</v>
      </c>
      <c r="O2175">
        <v>1.4402529799999999E-3</v>
      </c>
      <c r="P2175">
        <v>7.8559253500000003E-4</v>
      </c>
      <c r="Q2175">
        <v>9.2658602749999997E-4</v>
      </c>
      <c r="R2175">
        <v>8.9012674250000005E-4</v>
      </c>
      <c r="S2175">
        <v>4.8154785750000002E-4</v>
      </c>
      <c r="T2175">
        <v>4.6686155999999999E-4</v>
      </c>
      <c r="U2175">
        <v>1.6778947250000001E-4</v>
      </c>
      <c r="V2175">
        <v>1.2499441874999999E-3</v>
      </c>
      <c r="W2175">
        <v>6.9569673185E-2</v>
      </c>
      <c r="X2175">
        <v>0.1138930671625</v>
      </c>
      <c r="Y2175">
        <v>5.7070383265000003E-2</v>
      </c>
      <c r="Z2175">
        <v>6.2404521045000001E-2</v>
      </c>
      <c r="AA2175">
        <v>0.16768977869999999</v>
      </c>
      <c r="AB2175">
        <v>0.1880580512975</v>
      </c>
      <c r="AC2175">
        <v>0.10280219827250001</v>
      </c>
      <c r="AD2175">
        <v>8.4578138799999994E-2</v>
      </c>
      <c r="AE2175">
        <v>0.26906439827500001</v>
      </c>
      <c r="AF2175">
        <v>0.119095131095</v>
      </c>
      <c r="AG2175">
        <v>0.37055931929250002</v>
      </c>
      <c r="AH2175">
        <v>3.4406170912499999E-2</v>
      </c>
      <c r="AI2175">
        <v>0</v>
      </c>
      <c r="AJ2175">
        <v>0</v>
      </c>
      <c r="AK2175">
        <v>0</v>
      </c>
      <c r="AL2175">
        <v>0</v>
      </c>
    </row>
    <row r="2176" spans="1:38" x14ac:dyDescent="0.25">
      <c r="A2176" t="s">
        <v>780</v>
      </c>
      <c r="B2176">
        <v>1</v>
      </c>
      <c r="C2176" t="s">
        <v>781</v>
      </c>
      <c r="D2176" t="s">
        <v>550</v>
      </c>
      <c r="E2176">
        <v>41</v>
      </c>
      <c r="F2176">
        <v>7.2512827180000003E-2</v>
      </c>
      <c r="G2176">
        <v>8.4694520280000005E-2</v>
      </c>
      <c r="H2176">
        <v>8.0261897885000003E-2</v>
      </c>
      <c r="I2176">
        <v>7.8087282844999995E-2</v>
      </c>
      <c r="J2176">
        <v>8.3751545617500006E-2</v>
      </c>
      <c r="K2176">
        <v>7.6637539485000003E-2</v>
      </c>
      <c r="L2176">
        <v>6.6983275072500001E-2</v>
      </c>
      <c r="M2176">
        <v>7.5200625709999996E-2</v>
      </c>
      <c r="N2176">
        <v>7.2583389910000004E-2</v>
      </c>
      <c r="O2176">
        <v>7.5611172502500004E-2</v>
      </c>
      <c r="P2176">
        <v>8.4104359267499998E-2</v>
      </c>
      <c r="Q2176">
        <v>8.6070647469999997E-2</v>
      </c>
      <c r="R2176">
        <v>8.2135383267500001E-2</v>
      </c>
      <c r="S2176">
        <v>7.735659936E-2</v>
      </c>
      <c r="T2176">
        <v>8.1665640760000005E-2</v>
      </c>
      <c r="U2176">
        <v>7.7436668814999998E-2</v>
      </c>
      <c r="V2176">
        <v>5.2705580225E-2</v>
      </c>
      <c r="W2176">
        <v>5.1206628982500002E-2</v>
      </c>
      <c r="X2176">
        <v>5.147854567E-2</v>
      </c>
      <c r="Y2176">
        <v>4.7944353609999997E-2</v>
      </c>
      <c r="Z2176">
        <v>4.9729257110000001E-2</v>
      </c>
      <c r="AA2176">
        <v>5.2030019065000002E-2</v>
      </c>
      <c r="AB2176">
        <v>4.8067819145000003E-2</v>
      </c>
      <c r="AC2176">
        <v>4.87698926475E-2</v>
      </c>
      <c r="AD2176">
        <v>5.1642982492500003E-2</v>
      </c>
      <c r="AE2176">
        <v>4.3649816059999999E-2</v>
      </c>
      <c r="AF2176">
        <v>3.478646363E-2</v>
      </c>
      <c r="AG2176">
        <v>3.9908945762500002E-2</v>
      </c>
      <c r="AH2176">
        <v>4.2019573237500003E-2</v>
      </c>
      <c r="AI2176">
        <v>2.46488958375E-2</v>
      </c>
      <c r="AJ2176">
        <v>0</v>
      </c>
      <c r="AK2176">
        <v>0</v>
      </c>
      <c r="AL2176">
        <v>0</v>
      </c>
    </row>
    <row r="2177" spans="1:38" x14ac:dyDescent="0.25">
      <c r="A2177" t="s">
        <v>780</v>
      </c>
      <c r="B2177">
        <v>1</v>
      </c>
      <c r="C2177" t="s">
        <v>781</v>
      </c>
      <c r="D2177" t="s">
        <v>552</v>
      </c>
      <c r="E2177">
        <v>41</v>
      </c>
      <c r="F2177">
        <v>3.9130240999999999E-4</v>
      </c>
      <c r="G2177">
        <v>3.656432375E-4</v>
      </c>
      <c r="H2177">
        <v>6.6072374499999995E-4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  <c r="AJ2177">
        <v>0</v>
      </c>
      <c r="AK2177">
        <v>0</v>
      </c>
      <c r="AL2177">
        <v>0</v>
      </c>
    </row>
    <row r="2178" spans="1:38" x14ac:dyDescent="0.25">
      <c r="A2178" t="s">
        <v>780</v>
      </c>
      <c r="B2178">
        <v>1</v>
      </c>
      <c r="C2178" t="s">
        <v>781</v>
      </c>
      <c r="D2178" t="s">
        <v>213</v>
      </c>
      <c r="E2178">
        <v>41</v>
      </c>
      <c r="F2178">
        <v>4.9052884128200001</v>
      </c>
      <c r="G2178">
        <v>4.7854283503525004</v>
      </c>
      <c r="H2178">
        <v>4.7598202701799996</v>
      </c>
      <c r="I2178">
        <v>3.4067000847425</v>
      </c>
      <c r="J2178">
        <v>4.3542459857775002</v>
      </c>
      <c r="K2178">
        <v>3.5826894875724999</v>
      </c>
      <c r="L2178">
        <v>2.8011813194299999</v>
      </c>
      <c r="M2178">
        <v>4.3476580189125</v>
      </c>
      <c r="N2178">
        <v>4.3415457683199996</v>
      </c>
      <c r="O2178">
        <v>4.4456184572725004</v>
      </c>
      <c r="P2178">
        <v>5.13105930591</v>
      </c>
      <c r="Q2178">
        <v>5.2745199739200004</v>
      </c>
      <c r="R2178">
        <v>5.7398369403974998</v>
      </c>
      <c r="S2178">
        <v>6.2947942033100004</v>
      </c>
      <c r="T2178">
        <v>5.9764356376899999</v>
      </c>
      <c r="U2178">
        <v>6.4719606242549998</v>
      </c>
      <c r="V2178">
        <v>6.2313982934499998</v>
      </c>
      <c r="W2178">
        <v>6.2760324073974996</v>
      </c>
      <c r="X2178">
        <v>6.1973451289124997</v>
      </c>
      <c r="Y2178">
        <v>6.7405719744299999</v>
      </c>
      <c r="Z2178">
        <v>7.9303783995500003</v>
      </c>
      <c r="AA2178">
        <v>5.3864342598699997</v>
      </c>
      <c r="AB2178">
        <v>4.4804959386599998</v>
      </c>
      <c r="AC2178">
        <v>2.3294008768699999</v>
      </c>
      <c r="AD2178">
        <v>1.9442862452825</v>
      </c>
      <c r="AE2178">
        <v>1.5639877201125001</v>
      </c>
      <c r="AF2178">
        <v>1.0939681834324999</v>
      </c>
      <c r="AG2178">
        <v>0.93407829673249998</v>
      </c>
      <c r="AH2178">
        <v>0.77814622200250005</v>
      </c>
      <c r="AI2178">
        <v>0.83321456104000002</v>
      </c>
      <c r="AJ2178">
        <v>0.66427255872250002</v>
      </c>
      <c r="AK2178">
        <v>0</v>
      </c>
      <c r="AL2178">
        <v>0</v>
      </c>
    </row>
    <row r="2179" spans="1:38" x14ac:dyDescent="0.25">
      <c r="A2179" t="s">
        <v>780</v>
      </c>
      <c r="B2179">
        <v>1</v>
      </c>
      <c r="C2179" t="s">
        <v>781</v>
      </c>
      <c r="D2179" t="s">
        <v>553</v>
      </c>
      <c r="E2179">
        <v>41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</row>
    <row r="2180" spans="1:38" x14ac:dyDescent="0.25">
      <c r="A2180" t="s">
        <v>780</v>
      </c>
      <c r="B2180">
        <v>1</v>
      </c>
      <c r="C2180" t="s">
        <v>781</v>
      </c>
      <c r="D2180" t="s">
        <v>691</v>
      </c>
      <c r="E2180">
        <v>41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</row>
    <row r="2181" spans="1:38" x14ac:dyDescent="0.25">
      <c r="A2181" t="s">
        <v>780</v>
      </c>
      <c r="B2181">
        <v>1</v>
      </c>
      <c r="C2181" t="s">
        <v>781</v>
      </c>
      <c r="D2181" t="s">
        <v>554</v>
      </c>
      <c r="E2181">
        <v>41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</row>
    <row r="2182" spans="1:38" x14ac:dyDescent="0.25">
      <c r="A2182" t="s">
        <v>780</v>
      </c>
      <c r="B2182">
        <v>1</v>
      </c>
      <c r="C2182" t="s">
        <v>781</v>
      </c>
      <c r="D2182" t="s">
        <v>555</v>
      </c>
      <c r="E2182">
        <v>41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</row>
    <row r="2183" spans="1:38" x14ac:dyDescent="0.25">
      <c r="A2183" t="s">
        <v>780</v>
      </c>
      <c r="B2183">
        <v>1</v>
      </c>
      <c r="C2183" t="s">
        <v>781</v>
      </c>
      <c r="D2183" t="s">
        <v>556</v>
      </c>
      <c r="E2183">
        <v>41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</row>
    <row r="2184" spans="1:38" x14ac:dyDescent="0.25">
      <c r="A2184" t="s">
        <v>780</v>
      </c>
      <c r="B2184">
        <v>1</v>
      </c>
      <c r="C2184" t="s">
        <v>781</v>
      </c>
      <c r="D2184" t="s">
        <v>557</v>
      </c>
      <c r="E2184">
        <v>41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</row>
    <row r="2185" spans="1:38" x14ac:dyDescent="0.25">
      <c r="A2185" t="s">
        <v>780</v>
      </c>
      <c r="B2185">
        <v>1</v>
      </c>
      <c r="C2185" t="s">
        <v>781</v>
      </c>
      <c r="D2185" t="s">
        <v>561</v>
      </c>
      <c r="E2185">
        <v>41</v>
      </c>
      <c r="F2185">
        <v>1.1483622955E-2</v>
      </c>
      <c r="G2185">
        <v>1.03684154775E-2</v>
      </c>
      <c r="H2185">
        <v>8.7106746299999999E-3</v>
      </c>
      <c r="I2185">
        <v>5.2746299674999997E-3</v>
      </c>
      <c r="J2185">
        <v>1.3864741625E-3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</row>
    <row r="2186" spans="1:38" x14ac:dyDescent="0.25">
      <c r="A2186" t="s">
        <v>780</v>
      </c>
      <c r="B2186">
        <v>1</v>
      </c>
      <c r="C2186" t="s">
        <v>781</v>
      </c>
      <c r="D2186" t="s">
        <v>558</v>
      </c>
      <c r="E2186">
        <v>41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</row>
    <row r="2187" spans="1:38" x14ac:dyDescent="0.25">
      <c r="A2187" t="s">
        <v>780</v>
      </c>
      <c r="B2187">
        <v>1</v>
      </c>
      <c r="C2187" t="s">
        <v>781</v>
      </c>
      <c r="D2187" t="s">
        <v>559</v>
      </c>
      <c r="E2187">
        <v>41</v>
      </c>
      <c r="F2187">
        <v>4.9019101297449996</v>
      </c>
      <c r="G2187">
        <v>4.7897418427750003</v>
      </c>
      <c r="H2187">
        <v>4.6403057378100003</v>
      </c>
      <c r="I2187">
        <v>4.1150659879399996</v>
      </c>
      <c r="J2187">
        <v>5.0180868766174997</v>
      </c>
      <c r="K2187">
        <v>5.5092332200575003</v>
      </c>
      <c r="L2187">
        <v>5.1732541351224999</v>
      </c>
      <c r="M2187">
        <v>4.0569146588100002</v>
      </c>
      <c r="N2187">
        <v>3.7412744023325</v>
      </c>
      <c r="O2187">
        <v>3.7301943351825</v>
      </c>
      <c r="P2187">
        <v>4.0814728841325003</v>
      </c>
      <c r="Q2187">
        <v>3.4534756561000002</v>
      </c>
      <c r="R2187">
        <v>2.8228156776225002</v>
      </c>
      <c r="S2187">
        <v>2.2374867971475001</v>
      </c>
      <c r="T2187">
        <v>2.750750960105</v>
      </c>
      <c r="U2187">
        <v>3.1241761732325002</v>
      </c>
      <c r="V2187">
        <v>3.3018136977074999</v>
      </c>
      <c r="W2187">
        <v>2.1166530796725</v>
      </c>
      <c r="X2187">
        <v>3.6875212478599999</v>
      </c>
      <c r="Y2187">
        <v>3.4816437409300001</v>
      </c>
      <c r="Z2187">
        <v>4.1514363619300001</v>
      </c>
      <c r="AA2187">
        <v>3.6491817543799998</v>
      </c>
      <c r="AB2187">
        <v>4.7009655624824997</v>
      </c>
      <c r="AC2187">
        <v>4.2947971652449999</v>
      </c>
      <c r="AD2187">
        <v>4.4381739602700003</v>
      </c>
      <c r="AE2187">
        <v>5.0783918752075001</v>
      </c>
      <c r="AF2187">
        <v>5.3126814343850004</v>
      </c>
      <c r="AG2187">
        <v>4.0989474714050003</v>
      </c>
      <c r="AH2187">
        <v>3.1442765678225002</v>
      </c>
      <c r="AI2187">
        <v>2.7259908091975</v>
      </c>
      <c r="AJ2187">
        <v>1.9740158966975001</v>
      </c>
      <c r="AK2187">
        <v>0</v>
      </c>
      <c r="AL2187">
        <v>0</v>
      </c>
    </row>
    <row r="2188" spans="1:38" x14ac:dyDescent="0.25">
      <c r="A2188" t="s">
        <v>780</v>
      </c>
      <c r="B2188">
        <v>1</v>
      </c>
      <c r="C2188" t="s">
        <v>781</v>
      </c>
      <c r="D2188" t="s">
        <v>560</v>
      </c>
      <c r="E2188">
        <v>41</v>
      </c>
      <c r="F2188">
        <v>1.0745738044324999</v>
      </c>
      <c r="G2188">
        <v>0.94408472039000002</v>
      </c>
      <c r="H2188">
        <v>0.91709644470499996</v>
      </c>
      <c r="I2188">
        <v>0.90303590711250004</v>
      </c>
      <c r="J2188">
        <v>0.97326507217250002</v>
      </c>
      <c r="K2188">
        <v>0.78968413899750001</v>
      </c>
      <c r="L2188">
        <v>0.83478299965250002</v>
      </c>
      <c r="M2188">
        <v>1.0562400750650001</v>
      </c>
      <c r="N2188">
        <v>1.11022747419</v>
      </c>
      <c r="O2188">
        <v>1.0247433432499999</v>
      </c>
      <c r="P2188">
        <v>0.87391111264999999</v>
      </c>
      <c r="Q2188">
        <v>1.3800878559500001</v>
      </c>
      <c r="R2188">
        <v>1.4569942279650001</v>
      </c>
      <c r="S2188">
        <v>1.6190889549975001</v>
      </c>
      <c r="T2188">
        <v>1.49362539784</v>
      </c>
      <c r="U2188">
        <v>1.59054906698</v>
      </c>
      <c r="V2188">
        <v>1.739364835845</v>
      </c>
      <c r="W2188">
        <v>1.8914743808150001</v>
      </c>
      <c r="X2188">
        <v>2.42992092214</v>
      </c>
      <c r="Y2188">
        <v>2.7750473328699998</v>
      </c>
      <c r="Z2188">
        <v>2.8593171176099998</v>
      </c>
      <c r="AA2188">
        <v>2.9867428132625</v>
      </c>
      <c r="AB2188">
        <v>3.5504811284725002</v>
      </c>
      <c r="AC2188">
        <v>3.09468080647</v>
      </c>
      <c r="AD2188">
        <v>3.44701739449</v>
      </c>
      <c r="AE2188">
        <v>3.3179006698225</v>
      </c>
      <c r="AF2188">
        <v>3.2324742331724998</v>
      </c>
      <c r="AG2188">
        <v>2.9063527420624999</v>
      </c>
      <c r="AH2188">
        <v>3.2400961725425002</v>
      </c>
      <c r="AI2188">
        <v>3.2777828021775002</v>
      </c>
      <c r="AJ2188">
        <v>2.9213897441399999</v>
      </c>
      <c r="AK2188">
        <v>0</v>
      </c>
      <c r="AL2188">
        <v>0</v>
      </c>
    </row>
    <row r="2189" spans="1:38" x14ac:dyDescent="0.25">
      <c r="A2189" t="s">
        <v>780</v>
      </c>
      <c r="B2189">
        <v>1</v>
      </c>
      <c r="C2189" t="s">
        <v>781</v>
      </c>
      <c r="D2189" t="s">
        <v>562</v>
      </c>
      <c r="E2189">
        <v>41</v>
      </c>
      <c r="F2189">
        <v>2.17314754625E-2</v>
      </c>
      <c r="G2189">
        <v>1.25385489475E-2</v>
      </c>
      <c r="H2189">
        <v>1.0941089587499999E-2</v>
      </c>
      <c r="I2189">
        <v>1.0277993250000001E-2</v>
      </c>
      <c r="J2189">
        <v>8.5599709174999997E-3</v>
      </c>
      <c r="K2189">
        <v>8.5901116600000001E-3</v>
      </c>
      <c r="L2189">
        <v>6.9926522974999997E-3</v>
      </c>
      <c r="M2189">
        <v>1.085066736E-2</v>
      </c>
      <c r="N2189">
        <v>1.0277993250000001E-2</v>
      </c>
      <c r="O2189">
        <v>1.2327563749999999E-2</v>
      </c>
      <c r="P2189">
        <v>6.0582892749999999E-3</v>
      </c>
      <c r="Q2189">
        <v>5.3066997175000002E-3</v>
      </c>
      <c r="R2189">
        <v>6.1682427050000002E-3</v>
      </c>
      <c r="S2189">
        <v>4.6311853924999999E-3</v>
      </c>
      <c r="T2189">
        <v>2.1294434699999998E-3</v>
      </c>
      <c r="U2189">
        <v>5.1437588625000003E-3</v>
      </c>
      <c r="V2189">
        <v>1.28398659525E-2</v>
      </c>
      <c r="W2189">
        <v>1.2672253285000001E-2</v>
      </c>
      <c r="X2189">
        <v>6.9096446949999998E-3</v>
      </c>
      <c r="Y2189">
        <v>5.570370935E-3</v>
      </c>
      <c r="Z2189">
        <v>3.9994052850000003E-3</v>
      </c>
      <c r="AA2189">
        <v>1.1229536500000001E-3</v>
      </c>
      <c r="AB2189">
        <v>4.7815274E-4</v>
      </c>
      <c r="AC2189">
        <v>6.6761745250000005E-4</v>
      </c>
      <c r="AD2189">
        <v>2.0003205299999999E-3</v>
      </c>
      <c r="AE2189">
        <v>6.0040058E-3</v>
      </c>
      <c r="AF2189">
        <v>8.0741021499999995E-4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</row>
    <row r="2190" spans="1:38" x14ac:dyDescent="0.25">
      <c r="A2190" t="s">
        <v>780</v>
      </c>
      <c r="B2190">
        <v>1</v>
      </c>
      <c r="C2190" t="s">
        <v>781</v>
      </c>
      <c r="D2190" t="s">
        <v>563</v>
      </c>
      <c r="E2190">
        <v>41</v>
      </c>
      <c r="F2190">
        <v>4.8234557640475</v>
      </c>
      <c r="G2190">
        <v>4.5431487859150002</v>
      </c>
      <c r="H2190">
        <v>4.5758919270250002</v>
      </c>
      <c r="I2190">
        <v>4.4482165701375003</v>
      </c>
      <c r="J2190">
        <v>4.9906589417075002</v>
      </c>
      <c r="K2190">
        <v>4.5632764454099997</v>
      </c>
      <c r="L2190">
        <v>3.9556511058399999</v>
      </c>
      <c r="M2190">
        <v>4.6556163124575001</v>
      </c>
      <c r="N2190">
        <v>4.45524755864</v>
      </c>
      <c r="O2190">
        <v>4.2684472842150001</v>
      </c>
      <c r="P2190">
        <v>4.0676804439824998</v>
      </c>
      <c r="Q2190">
        <v>4.17811561192</v>
      </c>
      <c r="R2190">
        <v>3.7716674154800001</v>
      </c>
      <c r="S2190">
        <v>3.5981729420074999</v>
      </c>
      <c r="T2190">
        <v>3.5526780762699999</v>
      </c>
      <c r="U2190">
        <v>3.3215393093999999</v>
      </c>
      <c r="V2190">
        <v>4.1052614787100001</v>
      </c>
      <c r="W2190">
        <v>4.182984926015</v>
      </c>
      <c r="X2190">
        <v>4.8083012411975004</v>
      </c>
      <c r="Y2190">
        <v>5.7950893082499997</v>
      </c>
      <c r="Z2190">
        <v>5.9237562053849997</v>
      </c>
      <c r="AA2190">
        <v>5.0998695988474996</v>
      </c>
      <c r="AB2190">
        <v>3.8487695498674999</v>
      </c>
      <c r="AC2190">
        <v>3.8983410134550001</v>
      </c>
      <c r="AD2190">
        <v>3.95768947506</v>
      </c>
      <c r="AE2190">
        <v>3.0711005235425</v>
      </c>
      <c r="AF2190">
        <v>2.349956084435</v>
      </c>
      <c r="AG2190">
        <v>2.2323077650975001</v>
      </c>
      <c r="AH2190">
        <v>2.2321374925700002</v>
      </c>
      <c r="AI2190">
        <v>1.0902002748424999</v>
      </c>
      <c r="AJ2190">
        <v>0.84987956184000002</v>
      </c>
      <c r="AK2190">
        <v>0</v>
      </c>
      <c r="AL2190">
        <v>0</v>
      </c>
    </row>
    <row r="2191" spans="1:38" x14ac:dyDescent="0.25">
      <c r="A2191" t="s">
        <v>780</v>
      </c>
      <c r="B2191">
        <v>1</v>
      </c>
      <c r="C2191" t="s">
        <v>781</v>
      </c>
      <c r="D2191" t="s">
        <v>564</v>
      </c>
      <c r="E2191">
        <v>41</v>
      </c>
      <c r="F2191">
        <v>3.0796281849999999E-2</v>
      </c>
      <c r="G2191">
        <v>3.04579673925E-2</v>
      </c>
      <c r="H2191">
        <v>3.1318252730000003E-2</v>
      </c>
      <c r="I2191">
        <v>3.02936432275E-2</v>
      </c>
      <c r="J2191">
        <v>3.3473799137500003E-2</v>
      </c>
      <c r="K2191">
        <v>3.5948327747500002E-2</v>
      </c>
      <c r="L2191">
        <v>3.1134596307500002E-2</v>
      </c>
      <c r="M2191">
        <v>3.4266421582499998E-2</v>
      </c>
      <c r="N2191">
        <v>3.1086265672499998E-2</v>
      </c>
      <c r="O2191">
        <v>2.8544074169999999E-2</v>
      </c>
      <c r="P2191">
        <v>3.56486778E-2</v>
      </c>
      <c r="Q2191">
        <v>3.5910977832500003E-2</v>
      </c>
      <c r="R2191">
        <v>3.6755536377500002E-2</v>
      </c>
      <c r="S2191">
        <v>3.8936224382500002E-2</v>
      </c>
      <c r="T2191">
        <v>3.6784331772499998E-2</v>
      </c>
      <c r="U2191">
        <v>4.0220388737500001E-2</v>
      </c>
      <c r="V2191">
        <v>3.9766602722500002E-2</v>
      </c>
      <c r="W2191">
        <v>3.0221978560000001E-2</v>
      </c>
      <c r="X2191">
        <v>3.7149276412500001E-2</v>
      </c>
      <c r="Y2191">
        <v>3.5353048960000001E-2</v>
      </c>
      <c r="Z2191">
        <v>3.8128445449999999E-2</v>
      </c>
      <c r="AA2191">
        <v>3.7356682507500003E-2</v>
      </c>
      <c r="AB2191">
        <v>3.8385438780000003E-2</v>
      </c>
      <c r="AC2191">
        <v>2.71596044125E-2</v>
      </c>
      <c r="AD2191">
        <v>2.5179179232500001E-2</v>
      </c>
      <c r="AE2191">
        <v>3.3239182892499997E-2</v>
      </c>
      <c r="AF2191">
        <v>2.70424992775E-2</v>
      </c>
      <c r="AG2191">
        <v>2.0091693402499999E-2</v>
      </c>
      <c r="AH2191">
        <v>6.2309651780000003E-2</v>
      </c>
      <c r="AI2191">
        <v>1.725347411E-2</v>
      </c>
      <c r="AJ2191">
        <v>6.5439682399999997E-3</v>
      </c>
      <c r="AK2191">
        <v>0</v>
      </c>
      <c r="AL2191">
        <v>0</v>
      </c>
    </row>
    <row r="2192" spans="1:38" x14ac:dyDescent="0.25">
      <c r="A2192" t="s">
        <v>780</v>
      </c>
      <c r="B2192">
        <v>1</v>
      </c>
      <c r="C2192" t="s">
        <v>781</v>
      </c>
      <c r="D2192" t="s">
        <v>567</v>
      </c>
      <c r="E2192">
        <v>41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</row>
    <row r="2193" spans="1:38" x14ac:dyDescent="0.25">
      <c r="A2193" t="s">
        <v>780</v>
      </c>
      <c r="B2193">
        <v>1</v>
      </c>
      <c r="C2193" t="s">
        <v>781</v>
      </c>
      <c r="D2193" t="s">
        <v>566</v>
      </c>
      <c r="E2193">
        <v>41</v>
      </c>
      <c r="F2193">
        <v>0.22842534812000001</v>
      </c>
      <c r="G2193">
        <v>0.220802941675</v>
      </c>
      <c r="H2193">
        <v>0.20702686073000001</v>
      </c>
      <c r="I2193">
        <v>9.7990843059999999E-2</v>
      </c>
      <c r="J2193">
        <v>0.1029487623025</v>
      </c>
      <c r="K2193">
        <v>0.1031861289275</v>
      </c>
      <c r="L2193">
        <v>0.1130555639825</v>
      </c>
      <c r="M2193">
        <v>0.11640552112749999</v>
      </c>
      <c r="N2193">
        <v>0.11038969058750001</v>
      </c>
      <c r="O2193">
        <v>0.10016064670249999</v>
      </c>
      <c r="P2193">
        <v>0.139803357505</v>
      </c>
      <c r="Q2193">
        <v>0.14344152184</v>
      </c>
      <c r="R2193">
        <v>0.16721131050499999</v>
      </c>
      <c r="S2193">
        <v>0.16327087544499999</v>
      </c>
      <c r="T2193">
        <v>0.17093088234500001</v>
      </c>
      <c r="U2193">
        <v>0.17377864103749999</v>
      </c>
      <c r="V2193">
        <v>0.17768558042999999</v>
      </c>
      <c r="W2193">
        <v>0.10161354768</v>
      </c>
      <c r="X2193">
        <v>0.126466759165</v>
      </c>
      <c r="Y2193">
        <v>0.10538864981</v>
      </c>
      <c r="Z2193">
        <v>0.1144297740475</v>
      </c>
      <c r="AA2193">
        <v>0.1268216384825</v>
      </c>
      <c r="AB2193">
        <v>9.4960849157499999E-2</v>
      </c>
      <c r="AC2193">
        <v>8.0129701880000001E-2</v>
      </c>
      <c r="AD2193">
        <v>8.1428479607500007E-2</v>
      </c>
      <c r="AE2193">
        <v>8.2136880915000002E-2</v>
      </c>
      <c r="AF2193">
        <v>6.3122652527500003E-2</v>
      </c>
      <c r="AG2193">
        <v>7.3100133942500006E-2</v>
      </c>
      <c r="AH2193">
        <v>5.4524010079999997E-2</v>
      </c>
      <c r="AI2193">
        <v>5.7461340407499999E-2</v>
      </c>
      <c r="AJ2193">
        <v>4.4318894329999997E-2</v>
      </c>
      <c r="AK2193">
        <v>0</v>
      </c>
      <c r="AL2193">
        <v>0</v>
      </c>
    </row>
    <row r="2194" spans="1:38" x14ac:dyDescent="0.25">
      <c r="A2194" t="s">
        <v>780</v>
      </c>
      <c r="B2194">
        <v>1</v>
      </c>
      <c r="C2194" t="s">
        <v>781</v>
      </c>
      <c r="D2194" t="s">
        <v>565</v>
      </c>
      <c r="E2194">
        <v>41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</row>
    <row r="2195" spans="1:38" x14ac:dyDescent="0.25">
      <c r="A2195" t="s">
        <v>780</v>
      </c>
      <c r="B2195">
        <v>1</v>
      </c>
      <c r="C2195" t="s">
        <v>781</v>
      </c>
      <c r="D2195" t="s">
        <v>568</v>
      </c>
      <c r="E2195">
        <v>41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</row>
    <row r="2196" spans="1:38" x14ac:dyDescent="0.25">
      <c r="A2196" t="s">
        <v>780</v>
      </c>
      <c r="B2196">
        <v>1</v>
      </c>
      <c r="C2196" t="s">
        <v>781</v>
      </c>
      <c r="D2196" t="s">
        <v>569</v>
      </c>
      <c r="E2196">
        <v>41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</row>
    <row r="2197" spans="1:38" x14ac:dyDescent="0.25">
      <c r="A2197" t="s">
        <v>780</v>
      </c>
      <c r="B2197">
        <v>1</v>
      </c>
      <c r="C2197" t="s">
        <v>781</v>
      </c>
      <c r="D2197" t="s">
        <v>571</v>
      </c>
      <c r="E2197">
        <v>41</v>
      </c>
      <c r="F2197">
        <v>7.9752405097500007E-2</v>
      </c>
      <c r="G2197">
        <v>6.9444271104999997E-2</v>
      </c>
      <c r="H2197">
        <v>8.6745057395000005E-2</v>
      </c>
      <c r="I2197">
        <v>1.96819049625E-2</v>
      </c>
      <c r="J2197">
        <v>2.5257942355E-2</v>
      </c>
      <c r="K2197">
        <v>1.6517126982500002E-2</v>
      </c>
      <c r="L2197">
        <v>2.1399927294999999E-2</v>
      </c>
      <c r="M2197">
        <v>1.2086437807499999E-2</v>
      </c>
      <c r="N2197">
        <v>1.12123562725E-2</v>
      </c>
      <c r="O2197">
        <v>1.1815171124999999E-2</v>
      </c>
      <c r="P2197">
        <v>1.31413638025E-2</v>
      </c>
      <c r="Q2197">
        <v>1.10446230375E-2</v>
      </c>
      <c r="R2197">
        <v>7.4753864324999999E-3</v>
      </c>
      <c r="S2197">
        <v>1.6078307909999999E-2</v>
      </c>
      <c r="T2197">
        <v>1.7423308410000001E-2</v>
      </c>
      <c r="U2197">
        <v>1.80126503525E-2</v>
      </c>
      <c r="V2197">
        <v>1.1878466685E-2</v>
      </c>
      <c r="W2197">
        <v>7.1164403300000003E-3</v>
      </c>
      <c r="X2197">
        <v>7.4462403349999998E-3</v>
      </c>
      <c r="Y2197">
        <v>1.3637359865E-2</v>
      </c>
      <c r="Z2197">
        <v>1.3818837275000001E-2</v>
      </c>
      <c r="AA2197">
        <v>1.4007548465E-2</v>
      </c>
      <c r="AB2197">
        <v>1.2706945277499999E-2</v>
      </c>
      <c r="AC2197">
        <v>1.2469315662499999E-2</v>
      </c>
      <c r="AD2197">
        <v>1.0935453269999999E-2</v>
      </c>
      <c r="AE2197">
        <v>4.1656314825000004E-3</v>
      </c>
      <c r="AF2197">
        <v>7.0498594275000001E-3</v>
      </c>
      <c r="AG2197">
        <v>7.3647397674999997E-3</v>
      </c>
      <c r="AH2197">
        <v>7.8034985575E-3</v>
      </c>
      <c r="AI2197">
        <v>5.7048287874999996E-3</v>
      </c>
      <c r="AJ2197">
        <v>4.7923780824999998E-3</v>
      </c>
      <c r="AK2197">
        <v>0</v>
      </c>
      <c r="AL2197">
        <v>0</v>
      </c>
    </row>
    <row r="2198" spans="1:38" x14ac:dyDescent="0.25">
      <c r="A2198" t="s">
        <v>780</v>
      </c>
      <c r="B2198">
        <v>1</v>
      </c>
      <c r="C2198" t="s">
        <v>781</v>
      </c>
      <c r="D2198" t="s">
        <v>570</v>
      </c>
      <c r="E2198">
        <v>41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4.8559109000000003E-4</v>
      </c>
      <c r="P2198">
        <v>2.1635780800000001E-2</v>
      </c>
      <c r="Q2198">
        <v>1.6289611740000001E-2</v>
      </c>
      <c r="R2198">
        <v>6.2189704890000003E-2</v>
      </c>
      <c r="S2198">
        <v>9.9691446180000004E-2</v>
      </c>
      <c r="T2198">
        <v>9.6750328854999998E-2</v>
      </c>
      <c r="U2198">
        <v>9.5913709362500002E-2</v>
      </c>
      <c r="V2198">
        <v>0.10244501743749999</v>
      </c>
      <c r="W2198">
        <v>9.5641643467499995E-2</v>
      </c>
      <c r="X2198">
        <v>7.6656272789999993E-2</v>
      </c>
      <c r="Y2198">
        <v>9.2801502112500003E-2</v>
      </c>
      <c r="Z2198">
        <v>0.10800368655750001</v>
      </c>
      <c r="AA2198">
        <v>7.4099689654999995E-2</v>
      </c>
      <c r="AB2198">
        <v>7.9659006229999996E-2</v>
      </c>
      <c r="AC2198">
        <v>9.6445647422500003E-2</v>
      </c>
      <c r="AD2198">
        <v>0.100816803535</v>
      </c>
      <c r="AE2198">
        <v>8.4800174919999999E-2</v>
      </c>
      <c r="AF2198">
        <v>7.7417787527500004E-2</v>
      </c>
      <c r="AG2198">
        <v>7.0239887939999995E-2</v>
      </c>
      <c r="AH2198">
        <v>7.9306143369999998E-2</v>
      </c>
      <c r="AI2198">
        <v>7.2766661179999997E-2</v>
      </c>
      <c r="AJ2198">
        <v>6.9790230590000002E-2</v>
      </c>
      <c r="AK2198">
        <v>0</v>
      </c>
      <c r="AL2198">
        <v>0</v>
      </c>
    </row>
    <row r="2199" spans="1:38" x14ac:dyDescent="0.25">
      <c r="A2199" t="s">
        <v>780</v>
      </c>
      <c r="B2199">
        <v>1</v>
      </c>
      <c r="C2199" t="s">
        <v>781</v>
      </c>
      <c r="D2199" t="s">
        <v>572</v>
      </c>
      <c r="E2199">
        <v>41</v>
      </c>
      <c r="F2199">
        <v>0.66109281408249998</v>
      </c>
      <c r="G2199">
        <v>0.67183100286999997</v>
      </c>
      <c r="H2199">
        <v>0.68328975751749998</v>
      </c>
      <c r="I2199">
        <v>0.63108224514</v>
      </c>
      <c r="J2199">
        <v>0.73175083540499997</v>
      </c>
      <c r="K2199">
        <v>0.69319150728750001</v>
      </c>
      <c r="L2199">
        <v>0.66370584397499999</v>
      </c>
      <c r="M2199">
        <v>0.72053291538999997</v>
      </c>
      <c r="N2199">
        <v>0.75290344946999999</v>
      </c>
      <c r="O2199">
        <v>0.72235848693250004</v>
      </c>
      <c r="P2199">
        <v>0.67402785000249998</v>
      </c>
      <c r="Q2199">
        <v>0.68792633520250002</v>
      </c>
      <c r="R2199">
        <v>0.65704722342499999</v>
      </c>
      <c r="S2199">
        <v>0.64968086997999996</v>
      </c>
      <c r="T2199">
        <v>0.70040923977500003</v>
      </c>
      <c r="U2199">
        <v>0.70676211028750002</v>
      </c>
      <c r="V2199">
        <v>0.73018095584999998</v>
      </c>
      <c r="W2199">
        <v>0.76185434327000001</v>
      </c>
      <c r="X2199">
        <v>0.78455770594749996</v>
      </c>
      <c r="Y2199">
        <v>0.68224248826</v>
      </c>
      <c r="Z2199">
        <v>0.71987619629749999</v>
      </c>
      <c r="AA2199">
        <v>0.66072664911500001</v>
      </c>
      <c r="AB2199">
        <v>0.55869033433500004</v>
      </c>
      <c r="AC2199">
        <v>0.61107763373000001</v>
      </c>
      <c r="AD2199">
        <v>0.66383317773249995</v>
      </c>
      <c r="AE2199">
        <v>0.65127679066999999</v>
      </c>
      <c r="AF2199">
        <v>0.48358267448249997</v>
      </c>
      <c r="AG2199">
        <v>0.53079186059750005</v>
      </c>
      <c r="AH2199">
        <v>0.56429357331499996</v>
      </c>
      <c r="AI2199">
        <v>0.49975443939750003</v>
      </c>
      <c r="AJ2199">
        <v>0.37339978284250003</v>
      </c>
      <c r="AK2199">
        <v>0</v>
      </c>
      <c r="AL2199">
        <v>0</v>
      </c>
    </row>
    <row r="2200" spans="1:38" x14ac:dyDescent="0.25">
      <c r="A2200" t="s">
        <v>780</v>
      </c>
      <c r="B2200">
        <v>1</v>
      </c>
      <c r="C2200" t="s">
        <v>781</v>
      </c>
      <c r="D2200" t="s">
        <v>584</v>
      </c>
      <c r="E2200">
        <v>41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>
        <v>0</v>
      </c>
      <c r="AJ2200">
        <v>0</v>
      </c>
      <c r="AK2200">
        <v>0</v>
      </c>
      <c r="AL2200">
        <v>0</v>
      </c>
    </row>
    <row r="2201" spans="1:38" x14ac:dyDescent="0.25">
      <c r="A2201" t="s">
        <v>780</v>
      </c>
      <c r="B2201">
        <v>1</v>
      </c>
      <c r="C2201" t="s">
        <v>781</v>
      </c>
      <c r="D2201" t="s">
        <v>586</v>
      </c>
      <c r="E2201">
        <v>41</v>
      </c>
      <c r="F2201">
        <v>0.14375534947499999</v>
      </c>
      <c r="G2201">
        <v>0.14531528668499999</v>
      </c>
      <c r="H2201">
        <v>0.15621024248250001</v>
      </c>
      <c r="I2201">
        <v>0.15733713719</v>
      </c>
      <c r="J2201">
        <v>0.15887739065250001</v>
      </c>
      <c r="K2201">
        <v>0.148179272355</v>
      </c>
      <c r="L2201">
        <v>0.14694411702499999</v>
      </c>
      <c r="M2201">
        <v>0.14556133356500001</v>
      </c>
      <c r="N2201">
        <v>0.14719508483999999</v>
      </c>
      <c r="O2201">
        <v>0.15321339149749999</v>
      </c>
      <c r="P2201">
        <v>0.15387771807</v>
      </c>
      <c r="Q2201">
        <v>0.1499676247275</v>
      </c>
      <c r="R2201">
        <v>0.151559439775</v>
      </c>
      <c r="S2201">
        <v>0.15144400442</v>
      </c>
      <c r="T2201">
        <v>0.14734699910499999</v>
      </c>
      <c r="U2201">
        <v>0.14741288061749999</v>
      </c>
      <c r="V2201">
        <v>0.14965090826249999</v>
      </c>
      <c r="W2201">
        <v>0.1456905869125</v>
      </c>
      <c r="X2201">
        <v>0.14579309496250001</v>
      </c>
      <c r="Y2201">
        <v>0.14735891269250001</v>
      </c>
      <c r="Z2201">
        <v>0.14245594638</v>
      </c>
      <c r="AA2201">
        <v>0.13892505064499999</v>
      </c>
      <c r="AB2201">
        <v>0.1354668469975</v>
      </c>
      <c r="AC2201">
        <v>0.13601008898</v>
      </c>
      <c r="AD2201">
        <v>0.14348072671000001</v>
      </c>
      <c r="AE2201">
        <v>0.14173198788499999</v>
      </c>
      <c r="AF2201">
        <v>0.13838099178499999</v>
      </c>
      <c r="AG2201">
        <v>0.14166151514</v>
      </c>
      <c r="AH2201">
        <v>0.145873468635</v>
      </c>
      <c r="AI2201">
        <v>0.1328498628675</v>
      </c>
      <c r="AJ2201">
        <v>0.13009974769499999</v>
      </c>
      <c r="AK2201">
        <v>0</v>
      </c>
      <c r="AL2201">
        <v>0</v>
      </c>
    </row>
    <row r="2202" spans="1:38" x14ac:dyDescent="0.25">
      <c r="A2202" t="s">
        <v>780</v>
      </c>
      <c r="B2202">
        <v>1</v>
      </c>
      <c r="C2202" t="s">
        <v>781</v>
      </c>
      <c r="D2202" t="s">
        <v>573</v>
      </c>
      <c r="E2202">
        <v>41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  <c r="AJ2202">
        <v>0</v>
      </c>
      <c r="AK2202">
        <v>0</v>
      </c>
      <c r="AL2202">
        <v>0</v>
      </c>
    </row>
    <row r="2203" spans="1:38" x14ac:dyDescent="0.25">
      <c r="A2203" t="s">
        <v>780</v>
      </c>
      <c r="B2203">
        <v>1</v>
      </c>
      <c r="C2203" t="s">
        <v>781</v>
      </c>
      <c r="D2203" t="s">
        <v>576</v>
      </c>
      <c r="E2203">
        <v>41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0</v>
      </c>
      <c r="AL2203">
        <v>0</v>
      </c>
    </row>
    <row r="2204" spans="1:38" x14ac:dyDescent="0.25">
      <c r="A2204" t="s">
        <v>780</v>
      </c>
      <c r="B2204">
        <v>1</v>
      </c>
      <c r="C2204" t="s">
        <v>781</v>
      </c>
      <c r="D2204" t="s">
        <v>578</v>
      </c>
      <c r="E2204">
        <v>41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  <c r="AJ2204">
        <v>0</v>
      </c>
      <c r="AK2204">
        <v>0</v>
      </c>
      <c r="AL2204">
        <v>0</v>
      </c>
    </row>
    <row r="2205" spans="1:38" x14ac:dyDescent="0.25">
      <c r="A2205" t="s">
        <v>780</v>
      </c>
      <c r="B2205">
        <v>1</v>
      </c>
      <c r="C2205" t="s">
        <v>781</v>
      </c>
      <c r="D2205" t="s">
        <v>580</v>
      </c>
      <c r="E2205">
        <v>41</v>
      </c>
      <c r="F2205">
        <v>0.174567371985</v>
      </c>
      <c r="G2205">
        <v>0.1558900959625</v>
      </c>
      <c r="H2205">
        <v>0.17574098995500001</v>
      </c>
      <c r="I2205">
        <v>0.26040837321749999</v>
      </c>
      <c r="J2205">
        <v>0.2792326992725</v>
      </c>
      <c r="K2205">
        <v>0.23605935510250001</v>
      </c>
      <c r="L2205">
        <v>0.15438483826249999</v>
      </c>
      <c r="M2205">
        <v>0.17335979781749999</v>
      </c>
      <c r="N2205">
        <v>0.18547083309500001</v>
      </c>
      <c r="O2205">
        <v>0.1880945607275</v>
      </c>
      <c r="P2205">
        <v>0.17531776159750001</v>
      </c>
      <c r="Q2205">
        <v>0.25268021982</v>
      </c>
      <c r="R2205">
        <v>0.56858592485750004</v>
      </c>
      <c r="S2205">
        <v>0.86161440711500004</v>
      </c>
      <c r="T2205">
        <v>0.95364329704999995</v>
      </c>
      <c r="U2205">
        <v>1.4086575957425</v>
      </c>
      <c r="V2205">
        <v>1.3970503647425001</v>
      </c>
      <c r="W2205">
        <v>1.2501442661</v>
      </c>
      <c r="X2205">
        <v>1.6425932039475</v>
      </c>
      <c r="Y2205">
        <v>1.8468849736124999</v>
      </c>
      <c r="Z2205">
        <v>1.9045726117124999</v>
      </c>
      <c r="AA2205">
        <v>2.0160803073675</v>
      </c>
      <c r="AB2205">
        <v>1.0344603713975</v>
      </c>
      <c r="AC2205">
        <v>1.3697116713224999</v>
      </c>
      <c r="AD2205">
        <v>1.068593132775</v>
      </c>
      <c r="AE2205">
        <v>1.2748434022149999</v>
      </c>
      <c r="AF2205">
        <v>0.94068384033249997</v>
      </c>
      <c r="AG2205">
        <v>0.83198838127749997</v>
      </c>
      <c r="AH2205">
        <v>0.65474370474999999</v>
      </c>
      <c r="AI2205">
        <v>0.69613104667500003</v>
      </c>
      <c r="AJ2205">
        <v>0.34835509263499997</v>
      </c>
      <c r="AK2205">
        <v>0</v>
      </c>
      <c r="AL2205">
        <v>0</v>
      </c>
    </row>
    <row r="2206" spans="1:38" x14ac:dyDescent="0.25">
      <c r="A2206" t="s">
        <v>780</v>
      </c>
      <c r="B2206">
        <v>1</v>
      </c>
      <c r="C2206" t="s">
        <v>781</v>
      </c>
      <c r="D2206" t="s">
        <v>574</v>
      </c>
      <c r="E2206">
        <v>41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</row>
    <row r="2207" spans="1:38" x14ac:dyDescent="0.25">
      <c r="A2207" t="s">
        <v>780</v>
      </c>
      <c r="B2207">
        <v>1</v>
      </c>
      <c r="C2207" t="s">
        <v>781</v>
      </c>
      <c r="D2207" t="s">
        <v>582</v>
      </c>
      <c r="E2207">
        <v>41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0</v>
      </c>
      <c r="AL2207">
        <v>0</v>
      </c>
    </row>
    <row r="2208" spans="1:38" x14ac:dyDescent="0.25">
      <c r="A2208" t="s">
        <v>780</v>
      </c>
      <c r="B2208">
        <v>1</v>
      </c>
      <c r="C2208" t="s">
        <v>781</v>
      </c>
      <c r="D2208" t="s">
        <v>587</v>
      </c>
      <c r="E2208">
        <v>41</v>
      </c>
      <c r="F2208">
        <v>2.1214638665524999</v>
      </c>
      <c r="G2208">
        <v>1.8873078136125001</v>
      </c>
      <c r="H2208">
        <v>1.8718466529875</v>
      </c>
      <c r="I2208">
        <v>1.852023930965</v>
      </c>
      <c r="J2208">
        <v>1.97322148951</v>
      </c>
      <c r="K2208">
        <v>1.830103823975</v>
      </c>
      <c r="L2208">
        <v>1.7775750141025</v>
      </c>
      <c r="M2208">
        <v>1.91915573058</v>
      </c>
      <c r="N2208">
        <v>1.9017305734175001</v>
      </c>
      <c r="O2208">
        <v>1.7264281556425001</v>
      </c>
      <c r="P2208">
        <v>1.5460658448675</v>
      </c>
      <c r="Q2208">
        <v>1.563621822655</v>
      </c>
      <c r="R2208">
        <v>1.215669519875</v>
      </c>
      <c r="S2208">
        <v>1.14397017789</v>
      </c>
      <c r="T2208">
        <v>1.40448920765</v>
      </c>
      <c r="U2208">
        <v>1.502232351595</v>
      </c>
      <c r="V2208">
        <v>1.5346580506175</v>
      </c>
      <c r="W2208">
        <v>1.1893221787949999</v>
      </c>
      <c r="X2208">
        <v>1.7748257173999999</v>
      </c>
      <c r="Y2208">
        <v>2.1393607157450001</v>
      </c>
      <c r="Z2208">
        <v>1.7401775551350001</v>
      </c>
      <c r="AA2208">
        <v>1.8822004271799999</v>
      </c>
      <c r="AB2208">
        <v>1.63177823134</v>
      </c>
      <c r="AC2208">
        <v>1.5295161900600001</v>
      </c>
      <c r="AD2208">
        <v>1.5728676561349999</v>
      </c>
      <c r="AE2208">
        <v>1.3086209710125001</v>
      </c>
      <c r="AF2208">
        <v>0.96183054271250001</v>
      </c>
      <c r="AG2208">
        <v>0.70929664158250005</v>
      </c>
      <c r="AH2208">
        <v>0.64611010595249996</v>
      </c>
      <c r="AI2208">
        <v>0.61766941298</v>
      </c>
      <c r="AJ2208">
        <v>0.38170629752750002</v>
      </c>
      <c r="AK2208">
        <v>0</v>
      </c>
      <c r="AL2208">
        <v>0</v>
      </c>
    </row>
    <row r="2209" spans="1:38" x14ac:dyDescent="0.25">
      <c r="A2209" t="s">
        <v>780</v>
      </c>
      <c r="B2209">
        <v>1</v>
      </c>
      <c r="C2209" t="s">
        <v>781</v>
      </c>
      <c r="D2209" t="s">
        <v>588</v>
      </c>
      <c r="E2209">
        <v>41</v>
      </c>
      <c r="F2209">
        <v>0.109009300185</v>
      </c>
      <c r="G2209">
        <v>0.120168418125</v>
      </c>
      <c r="H2209">
        <v>0.11271352030249999</v>
      </c>
      <c r="I2209">
        <v>0.11381831653</v>
      </c>
      <c r="J2209">
        <v>0.1412384961425</v>
      </c>
      <c r="K2209">
        <v>0.12247336699</v>
      </c>
      <c r="L2209">
        <v>0.10948943106</v>
      </c>
      <c r="M2209">
        <v>0.160029095885</v>
      </c>
      <c r="N2209">
        <v>0.1647500914825</v>
      </c>
      <c r="O2209">
        <v>0.19983550730749999</v>
      </c>
      <c r="P2209">
        <v>0.1942630128675</v>
      </c>
      <c r="Q2209">
        <v>0.27535897372250001</v>
      </c>
      <c r="R2209">
        <v>0.300712142435</v>
      </c>
      <c r="S2209">
        <v>0.27731701613749998</v>
      </c>
      <c r="T2209">
        <v>0.38390163526249999</v>
      </c>
      <c r="U2209">
        <v>0.39739844456250001</v>
      </c>
      <c r="V2209">
        <v>0.28934966542750001</v>
      </c>
      <c r="W2209">
        <v>0.35243170468500001</v>
      </c>
      <c r="X2209">
        <v>0.44878564095750001</v>
      </c>
      <c r="Y2209">
        <v>0.30061099524500001</v>
      </c>
      <c r="Z2209">
        <v>0.2097279876625</v>
      </c>
      <c r="AA2209">
        <v>0.17323916285499999</v>
      </c>
      <c r="AB2209">
        <v>0.24036929472749999</v>
      </c>
      <c r="AC2209">
        <v>0.13585419134999999</v>
      </c>
      <c r="AD2209">
        <v>5.3773171422500002E-2</v>
      </c>
      <c r="AE2209">
        <v>0.3541487083025</v>
      </c>
      <c r="AF2209">
        <v>0.41763104836499998</v>
      </c>
      <c r="AG2209">
        <v>1.159210983965</v>
      </c>
      <c r="AH2209">
        <v>1.115470258395</v>
      </c>
      <c r="AI2209">
        <v>5.5625210602500003E-2</v>
      </c>
      <c r="AJ2209">
        <v>0.1768265268875</v>
      </c>
      <c r="AK2209">
        <v>0</v>
      </c>
      <c r="AL2209">
        <v>0</v>
      </c>
    </row>
    <row r="2210" spans="1:38" x14ac:dyDescent="0.25">
      <c r="A2210" t="s">
        <v>780</v>
      </c>
      <c r="B2210">
        <v>1</v>
      </c>
      <c r="C2210" t="s">
        <v>781</v>
      </c>
      <c r="D2210" t="s">
        <v>589</v>
      </c>
      <c r="E2210">
        <v>41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</row>
    <row r="2211" spans="1:38" x14ac:dyDescent="0.25">
      <c r="A2211" t="s">
        <v>780</v>
      </c>
      <c r="B2211">
        <v>1</v>
      </c>
      <c r="C2211" t="s">
        <v>781</v>
      </c>
      <c r="D2211" t="s">
        <v>590</v>
      </c>
      <c r="E2211">
        <v>41</v>
      </c>
      <c r="F2211">
        <v>10.527634804470001</v>
      </c>
      <c r="G2211">
        <v>10.084069263035</v>
      </c>
      <c r="H2211">
        <v>10.026196294169999</v>
      </c>
      <c r="I2211">
        <v>12.402986242255</v>
      </c>
      <c r="J2211">
        <v>11.24856024204</v>
      </c>
      <c r="K2211">
        <v>12.04298462313</v>
      </c>
      <c r="L2211">
        <v>12.43463838399</v>
      </c>
      <c r="M2211">
        <v>14.151280842835</v>
      </c>
      <c r="N2211">
        <v>14.5646475975675</v>
      </c>
      <c r="O2211">
        <v>11.727260805589999</v>
      </c>
      <c r="P2211">
        <v>11.9008742215875</v>
      </c>
      <c r="Q2211">
        <v>10.847352893449999</v>
      </c>
      <c r="R2211">
        <v>9.8671322300550006</v>
      </c>
      <c r="S2211">
        <v>9.8400654432774992</v>
      </c>
      <c r="T2211">
        <v>9.6975294502049998</v>
      </c>
      <c r="U2211">
        <v>8.9581493556074996</v>
      </c>
      <c r="V2211">
        <v>9.2369027369625005</v>
      </c>
      <c r="W2211">
        <v>9.2336078167275009</v>
      </c>
      <c r="X2211">
        <v>9.9592795022049998</v>
      </c>
      <c r="Y2211">
        <v>11.0451577328725</v>
      </c>
      <c r="Z2211">
        <v>11.253580669745</v>
      </c>
      <c r="AA2211">
        <v>8.5265979343474996</v>
      </c>
      <c r="AB2211">
        <v>8.5578163923524997</v>
      </c>
      <c r="AC2211">
        <v>10.156002607202501</v>
      </c>
      <c r="AD2211">
        <v>9.5353620951450004</v>
      </c>
      <c r="AE2211">
        <v>9.4154688485925</v>
      </c>
      <c r="AF2211">
        <v>8.6340550654349997</v>
      </c>
      <c r="AG2211">
        <v>9.4674445425275007</v>
      </c>
      <c r="AH2211">
        <v>9.9644664962775007</v>
      </c>
      <c r="AI2211">
        <v>11.328746352782501</v>
      </c>
      <c r="AJ2211">
        <v>9.1154944540974991</v>
      </c>
      <c r="AK2211">
        <v>0</v>
      </c>
      <c r="AL2211">
        <v>0</v>
      </c>
    </row>
    <row r="2212" spans="1:38" x14ac:dyDescent="0.25">
      <c r="A2212" t="s">
        <v>780</v>
      </c>
      <c r="B2212">
        <v>1</v>
      </c>
      <c r="C2212" t="s">
        <v>781</v>
      </c>
      <c r="D2212" t="s">
        <v>592</v>
      </c>
      <c r="E2212">
        <v>41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0</v>
      </c>
      <c r="AL2212">
        <v>0</v>
      </c>
    </row>
    <row r="2213" spans="1:38" x14ac:dyDescent="0.25">
      <c r="A2213" t="s">
        <v>780</v>
      </c>
      <c r="B2213">
        <v>1</v>
      </c>
      <c r="C2213" t="s">
        <v>781</v>
      </c>
      <c r="D2213" t="s">
        <v>594</v>
      </c>
      <c r="E2213">
        <v>41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0</v>
      </c>
      <c r="AL2213">
        <v>0</v>
      </c>
    </row>
    <row r="2214" spans="1:38" x14ac:dyDescent="0.25">
      <c r="A2214" t="s">
        <v>780</v>
      </c>
      <c r="B2214">
        <v>1</v>
      </c>
      <c r="C2214" t="s">
        <v>781</v>
      </c>
      <c r="D2214" t="s">
        <v>596</v>
      </c>
      <c r="E2214">
        <v>41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</row>
    <row r="2215" spans="1:38" x14ac:dyDescent="0.25">
      <c r="A2215" t="s">
        <v>780</v>
      </c>
      <c r="B2215">
        <v>1</v>
      </c>
      <c r="C2215" t="s">
        <v>781</v>
      </c>
      <c r="D2215" t="s">
        <v>597</v>
      </c>
      <c r="E2215">
        <v>41</v>
      </c>
      <c r="F2215">
        <v>0.13281071964749999</v>
      </c>
      <c r="G2215">
        <v>0.10791382735250001</v>
      </c>
      <c r="H2215">
        <v>0.1022095769175</v>
      </c>
      <c r="I2215">
        <v>4.3401994134999997E-2</v>
      </c>
      <c r="J2215">
        <v>4.2104094440000003E-2</v>
      </c>
      <c r="K2215">
        <v>4.6396585677499998E-2</v>
      </c>
      <c r="L2215">
        <v>5.7869644507499998E-2</v>
      </c>
      <c r="M2215">
        <v>5.9965307672500003E-2</v>
      </c>
      <c r="N2215">
        <v>4.6141044809999997E-2</v>
      </c>
      <c r="O2215">
        <v>4.8177993972499999E-2</v>
      </c>
      <c r="P2215">
        <v>4.0550135062499999E-2</v>
      </c>
      <c r="Q2215">
        <v>5.6524448142500003E-2</v>
      </c>
      <c r="R2215">
        <v>5.5957252695000001E-2</v>
      </c>
      <c r="S2215">
        <v>4.8045091355E-2</v>
      </c>
      <c r="T2215">
        <v>5.3024080442500003E-2</v>
      </c>
      <c r="U2215">
        <v>5.5365737589999998E-2</v>
      </c>
      <c r="V2215">
        <v>4.6734136877499999E-2</v>
      </c>
      <c r="W2215">
        <v>4.7138446467499998E-2</v>
      </c>
      <c r="X2215">
        <v>4.1362819825000001E-2</v>
      </c>
      <c r="Y2215">
        <v>3.3338382402499998E-2</v>
      </c>
      <c r="Z2215">
        <v>3.2143756957499998E-2</v>
      </c>
      <c r="AA2215">
        <v>2.8663171269999999E-2</v>
      </c>
      <c r="AB2215">
        <v>1.6824360892500001E-2</v>
      </c>
      <c r="AC2215">
        <v>1.5064437007500001E-2</v>
      </c>
      <c r="AD2215">
        <v>1.07347774725E-2</v>
      </c>
      <c r="AE2215">
        <v>1.9232104975000001E-2</v>
      </c>
      <c r="AF2215">
        <v>1.2839606597500001E-2</v>
      </c>
      <c r="AG2215">
        <v>6.9302720400000002E-3</v>
      </c>
      <c r="AH2215">
        <v>1.1167327669999999E-2</v>
      </c>
      <c r="AI2215">
        <v>8.1904356749999997E-3</v>
      </c>
      <c r="AJ2215">
        <v>3.152011675E-3</v>
      </c>
      <c r="AK2215">
        <v>0</v>
      </c>
      <c r="AL2215">
        <v>0</v>
      </c>
    </row>
    <row r="2216" spans="1:38" x14ac:dyDescent="0.25">
      <c r="A2216" t="s">
        <v>780</v>
      </c>
      <c r="B2216">
        <v>1</v>
      </c>
      <c r="C2216" t="s">
        <v>781</v>
      </c>
      <c r="D2216" t="s">
        <v>598</v>
      </c>
      <c r="E2216">
        <v>41</v>
      </c>
      <c r="F2216">
        <v>0.53893493239500001</v>
      </c>
      <c r="G2216">
        <v>0.52027930654249999</v>
      </c>
      <c r="H2216">
        <v>0.53232330126500005</v>
      </c>
      <c r="I2216">
        <v>0.52745157306250001</v>
      </c>
      <c r="J2216">
        <v>0.50598310414000003</v>
      </c>
      <c r="K2216">
        <v>0.509250255195</v>
      </c>
      <c r="L2216">
        <v>0.53322225111249999</v>
      </c>
      <c r="M2216">
        <v>0.51547524123249999</v>
      </c>
      <c r="N2216">
        <v>0.50827397633000004</v>
      </c>
      <c r="O2216">
        <v>0.51300071262000002</v>
      </c>
      <c r="P2216">
        <v>0.46869118468499998</v>
      </c>
      <c r="Q2216">
        <v>0.43538563415999998</v>
      </c>
      <c r="R2216">
        <v>0.43735961203250001</v>
      </c>
      <c r="S2216">
        <v>0.45930302612250001</v>
      </c>
      <c r="T2216">
        <v>0.44331591839000001</v>
      </c>
      <c r="U2216">
        <v>0.4440491231525</v>
      </c>
      <c r="V2216">
        <v>0.44026906804249999</v>
      </c>
      <c r="W2216">
        <v>0.40547863603000001</v>
      </c>
      <c r="X2216">
        <v>0.37714258658499999</v>
      </c>
      <c r="Y2216">
        <v>0.33921599887499998</v>
      </c>
      <c r="Z2216">
        <v>0.39613724219250002</v>
      </c>
      <c r="AA2216">
        <v>0.44371001606999999</v>
      </c>
      <c r="AB2216">
        <v>0.42703235052999999</v>
      </c>
      <c r="AC2216">
        <v>0.41419954181500002</v>
      </c>
      <c r="AD2216">
        <v>0.42196525056</v>
      </c>
      <c r="AE2216">
        <v>0.34718763479499998</v>
      </c>
      <c r="AF2216">
        <v>0.37698461306499997</v>
      </c>
      <c r="AG2216">
        <v>0.351675405085</v>
      </c>
      <c r="AH2216">
        <v>0.23993765969</v>
      </c>
      <c r="AI2216">
        <v>0.22528543448249999</v>
      </c>
      <c r="AJ2216">
        <v>0.1902487192075</v>
      </c>
      <c r="AK2216">
        <v>0</v>
      </c>
      <c r="AL2216">
        <v>0</v>
      </c>
    </row>
    <row r="2217" spans="1:38" x14ac:dyDescent="0.25">
      <c r="A2217" t="s">
        <v>780</v>
      </c>
      <c r="B2217">
        <v>1</v>
      </c>
      <c r="C2217" t="s">
        <v>781</v>
      </c>
      <c r="D2217" t="s">
        <v>761</v>
      </c>
      <c r="E2217">
        <v>41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</row>
    <row r="2218" spans="1:38" x14ac:dyDescent="0.25">
      <c r="A2218" t="s">
        <v>780</v>
      </c>
      <c r="B2218">
        <v>1</v>
      </c>
      <c r="C2218" t="s">
        <v>781</v>
      </c>
      <c r="D2218" t="s">
        <v>599</v>
      </c>
      <c r="E2218">
        <v>41</v>
      </c>
      <c r="F2218">
        <v>1.7270859462249999</v>
      </c>
      <c r="G2218">
        <v>1.6963215114375001</v>
      </c>
      <c r="H2218">
        <v>1.6645391224824999</v>
      </c>
      <c r="I2218">
        <v>1.693552806135</v>
      </c>
      <c r="J2218">
        <v>1.2645435490575001</v>
      </c>
      <c r="K2218">
        <v>1.2372819317299999</v>
      </c>
      <c r="L2218">
        <v>1.3531003321124999</v>
      </c>
      <c r="M2218">
        <v>1.7170503168275</v>
      </c>
      <c r="N2218">
        <v>1.8578863601525</v>
      </c>
      <c r="O2218">
        <v>1.7494657510025</v>
      </c>
      <c r="P2218">
        <v>1.3559658055449999</v>
      </c>
      <c r="Q2218">
        <v>1.0038674565600001</v>
      </c>
      <c r="R2218">
        <v>1.303216301615</v>
      </c>
      <c r="S2218">
        <v>1.6410770093025</v>
      </c>
      <c r="T2218">
        <v>2.5291581978525</v>
      </c>
      <c r="U2218">
        <v>2.3050371791150002</v>
      </c>
      <c r="V2218">
        <v>2.6218859055924999</v>
      </c>
      <c r="W2218">
        <v>1.7710181793199999</v>
      </c>
      <c r="X2218">
        <v>2.6599241068700001</v>
      </c>
      <c r="Y2218">
        <v>2.6238577981425002</v>
      </c>
      <c r="Z2218">
        <v>2.7098868333024999</v>
      </c>
      <c r="AA2218">
        <v>1.7580159480649999</v>
      </c>
      <c r="AB2218">
        <v>1.744867937085</v>
      </c>
      <c r="AC2218">
        <v>1.3246243252400001</v>
      </c>
      <c r="AD2218">
        <v>0.77297586801999996</v>
      </c>
      <c r="AE2218">
        <v>0.83613159887499999</v>
      </c>
      <c r="AF2218">
        <v>0.37946459716749997</v>
      </c>
      <c r="AG2218">
        <v>0.3264340778425</v>
      </c>
      <c r="AH2218">
        <v>0.30286684648250001</v>
      </c>
      <c r="AI2218">
        <v>0.39029030422</v>
      </c>
      <c r="AJ2218">
        <v>0.40668966247999999</v>
      </c>
      <c r="AK2218">
        <v>0</v>
      </c>
      <c r="AL2218">
        <v>0</v>
      </c>
    </row>
    <row r="2219" spans="1:38" x14ac:dyDescent="0.25">
      <c r="A2219" t="s">
        <v>780</v>
      </c>
      <c r="B2219">
        <v>1</v>
      </c>
      <c r="C2219" t="s">
        <v>781</v>
      </c>
      <c r="D2219" t="s">
        <v>601</v>
      </c>
      <c r="E2219">
        <v>41</v>
      </c>
      <c r="F2219">
        <v>22.168728640480001</v>
      </c>
      <c r="G2219">
        <v>21.1709994702925</v>
      </c>
      <c r="H2219">
        <v>19.391720201112499</v>
      </c>
      <c r="I2219">
        <v>14.542188985052499</v>
      </c>
      <c r="J2219">
        <v>12.821872016505001</v>
      </c>
      <c r="K2219">
        <v>9.6061286104750003</v>
      </c>
      <c r="L2219">
        <v>9.4596547154500001</v>
      </c>
      <c r="M2219">
        <v>8.0605947627900001</v>
      </c>
      <c r="N2219">
        <v>6.6794809708149998</v>
      </c>
      <c r="O2219">
        <v>6.3555876467525003</v>
      </c>
      <c r="P2219">
        <v>5.7514233315374996</v>
      </c>
      <c r="Q2219">
        <v>5.4784420300374999</v>
      </c>
      <c r="R2219">
        <v>5.3491701079274998</v>
      </c>
      <c r="S2219">
        <v>5.6705614215724998</v>
      </c>
      <c r="T2219">
        <v>5.4179474952050004</v>
      </c>
      <c r="U2219">
        <v>4.1643889827224996</v>
      </c>
      <c r="V2219">
        <v>4.69529193248</v>
      </c>
      <c r="W2219">
        <v>4.8143897375374998</v>
      </c>
      <c r="X2219">
        <v>4.4409799224449999</v>
      </c>
      <c r="Y2219">
        <v>3.8686247592725</v>
      </c>
      <c r="Z2219">
        <v>4.3627559018150004</v>
      </c>
      <c r="AA2219">
        <v>4.1054702823175004</v>
      </c>
      <c r="AB2219">
        <v>3.1373091460725</v>
      </c>
      <c r="AC2219">
        <v>3.9182330680300002</v>
      </c>
      <c r="AD2219">
        <v>3.3610626647349999</v>
      </c>
      <c r="AE2219">
        <v>3.0798040287875001</v>
      </c>
      <c r="AF2219">
        <v>3.2224222896149999</v>
      </c>
      <c r="AG2219">
        <v>3.6897762837450001</v>
      </c>
      <c r="AH2219">
        <v>3.3951267551150002</v>
      </c>
      <c r="AI2219">
        <v>3.3509335243399998</v>
      </c>
      <c r="AJ2219">
        <v>3.2387996764425</v>
      </c>
      <c r="AK2219">
        <v>0</v>
      </c>
      <c r="AL2219">
        <v>0</v>
      </c>
    </row>
    <row r="2220" spans="1:38" x14ac:dyDescent="0.25">
      <c r="A2220" t="s">
        <v>780</v>
      </c>
      <c r="B2220">
        <v>1</v>
      </c>
      <c r="C2220" t="s">
        <v>781</v>
      </c>
      <c r="D2220" t="s">
        <v>600</v>
      </c>
      <c r="E2220">
        <v>41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</row>
    <row r="2221" spans="1:38" x14ac:dyDescent="0.25">
      <c r="A2221" t="s">
        <v>780</v>
      </c>
      <c r="B2221">
        <v>1</v>
      </c>
      <c r="C2221" t="s">
        <v>781</v>
      </c>
      <c r="D2221" t="s">
        <v>602</v>
      </c>
      <c r="E2221">
        <v>41</v>
      </c>
      <c r="F2221">
        <v>7.0313168082500002E-2</v>
      </c>
      <c r="G2221">
        <v>7.2309662755000004E-2</v>
      </c>
      <c r="H2221">
        <v>7.3828123494999995E-2</v>
      </c>
      <c r="I2221">
        <v>6.6629494809999995E-2</v>
      </c>
      <c r="J2221">
        <v>6.8794707344999997E-2</v>
      </c>
      <c r="K2221">
        <v>6.8443211802500001E-2</v>
      </c>
      <c r="L2221">
        <v>6.4183085842500001E-2</v>
      </c>
      <c r="M2221">
        <v>6.3198898327500003E-2</v>
      </c>
      <c r="N2221">
        <v>6.52094528225E-2</v>
      </c>
      <c r="O2221">
        <v>5.7659328595000003E-2</v>
      </c>
      <c r="P2221">
        <v>6.0035438454999999E-2</v>
      </c>
      <c r="Q2221">
        <v>6.5016059977499999E-2</v>
      </c>
      <c r="R2221">
        <v>8.1928858457500003E-2</v>
      </c>
      <c r="S2221">
        <v>8.7619036997499997E-2</v>
      </c>
      <c r="T2221">
        <v>7.9483279020000006E-2</v>
      </c>
      <c r="U2221">
        <v>7.4034409199999998E-2</v>
      </c>
      <c r="V2221">
        <v>3.6267998882499999E-2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</row>
    <row r="2222" spans="1:38" x14ac:dyDescent="0.25">
      <c r="A2222" t="s">
        <v>780</v>
      </c>
      <c r="B2222">
        <v>1</v>
      </c>
      <c r="C2222" t="s">
        <v>781</v>
      </c>
      <c r="D2222" t="s">
        <v>605</v>
      </c>
      <c r="E2222">
        <v>41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  <c r="AJ2222">
        <v>0</v>
      </c>
      <c r="AK2222">
        <v>0</v>
      </c>
      <c r="AL2222">
        <v>0</v>
      </c>
    </row>
    <row r="2223" spans="1:38" x14ac:dyDescent="0.25">
      <c r="A2223" t="s">
        <v>780</v>
      </c>
      <c r="B2223">
        <v>1</v>
      </c>
      <c r="C2223" t="s">
        <v>781</v>
      </c>
      <c r="D2223" t="s">
        <v>604</v>
      </c>
      <c r="E2223">
        <v>41</v>
      </c>
      <c r="F2223">
        <v>23.273474764892502</v>
      </c>
      <c r="G2223">
        <v>22.849572368417501</v>
      </c>
      <c r="H2223">
        <v>22.434516404545001</v>
      </c>
      <c r="I2223">
        <v>15.809715429815</v>
      </c>
      <c r="J2223">
        <v>14.4175370633375</v>
      </c>
      <c r="K2223">
        <v>14.34830742101</v>
      </c>
      <c r="L2223">
        <v>17.143114451672499</v>
      </c>
      <c r="M2223">
        <v>15.765492791534999</v>
      </c>
      <c r="N2223">
        <v>16.756817549259999</v>
      </c>
      <c r="O2223">
        <v>15.809726027282499</v>
      </c>
      <c r="P2223">
        <v>14.304723926905</v>
      </c>
      <c r="Q2223">
        <v>15.576573043965</v>
      </c>
      <c r="R2223">
        <v>14.126352770295</v>
      </c>
      <c r="S2223">
        <v>13.111084806927501</v>
      </c>
      <c r="T2223">
        <v>13.566523502775</v>
      </c>
      <c r="U2223">
        <v>14.3222518060075</v>
      </c>
      <c r="V2223">
        <v>13.72174620703</v>
      </c>
      <c r="W2223">
        <v>13.815721087829999</v>
      </c>
      <c r="X2223">
        <v>17.536611174225001</v>
      </c>
      <c r="Y2223">
        <v>19.481112806750001</v>
      </c>
      <c r="Z2223">
        <v>19.386437150184999</v>
      </c>
      <c r="AA2223">
        <v>17.193866532640001</v>
      </c>
      <c r="AB2223">
        <v>15.960240986175</v>
      </c>
      <c r="AC2223">
        <v>15.8218492940725</v>
      </c>
      <c r="AD2223">
        <v>18.055386559087498</v>
      </c>
      <c r="AE2223">
        <v>17.555389608612501</v>
      </c>
      <c r="AF2223">
        <v>15.5568293880875</v>
      </c>
      <c r="AG2223">
        <v>15.9483874492025</v>
      </c>
      <c r="AH2223">
        <v>13.812150263842501</v>
      </c>
      <c r="AI2223">
        <v>12.3796386363925</v>
      </c>
      <c r="AJ2223">
        <v>11.678075771667499</v>
      </c>
      <c r="AK2223">
        <v>0</v>
      </c>
      <c r="AL2223">
        <v>0</v>
      </c>
    </row>
    <row r="2224" spans="1:38" x14ac:dyDescent="0.25">
      <c r="A2224" t="s">
        <v>780</v>
      </c>
      <c r="B2224">
        <v>1</v>
      </c>
      <c r="C2224" t="s">
        <v>781</v>
      </c>
      <c r="D2224" t="s">
        <v>606</v>
      </c>
      <c r="E2224">
        <v>41</v>
      </c>
      <c r="F2224">
        <v>3.212128989235</v>
      </c>
      <c r="G2224">
        <v>3.370441117275</v>
      </c>
      <c r="H2224">
        <v>3.30425597783</v>
      </c>
      <c r="I2224">
        <v>3.6607118795875002</v>
      </c>
      <c r="J2224">
        <v>4.1255343334125003</v>
      </c>
      <c r="K2224">
        <v>4.6062874752024996</v>
      </c>
      <c r="L2224">
        <v>4.8536358289499999</v>
      </c>
      <c r="M2224">
        <v>4.9132686364874996</v>
      </c>
      <c r="N2224">
        <v>5.4996468697624996</v>
      </c>
      <c r="O2224">
        <v>5.8995251704499996</v>
      </c>
      <c r="P2224">
        <v>5.944109969955</v>
      </c>
      <c r="Q2224">
        <v>6.4806844908599999</v>
      </c>
      <c r="R2224">
        <v>6.558227289535</v>
      </c>
      <c r="S2224">
        <v>6.612861137835</v>
      </c>
      <c r="T2224">
        <v>6.9676254780075002</v>
      </c>
      <c r="U2224">
        <v>7.0996151857049998</v>
      </c>
      <c r="V2224">
        <v>7.8435551430950001</v>
      </c>
      <c r="W2224">
        <v>7.9287449195550002</v>
      </c>
      <c r="X2224">
        <v>8.1658667284675008</v>
      </c>
      <c r="Y2224">
        <v>7.5241702030224999</v>
      </c>
      <c r="Z2224">
        <v>7.7195542874949998</v>
      </c>
      <c r="AA2224">
        <v>7.6636291273500001</v>
      </c>
      <c r="AB2224">
        <v>6.9852242788050001</v>
      </c>
      <c r="AC2224">
        <v>6.7519130439300001</v>
      </c>
      <c r="AD2224">
        <v>6.9040255529649999</v>
      </c>
      <c r="AE2224">
        <v>6.5598495127824998</v>
      </c>
      <c r="AF2224">
        <v>5.2059140575449998</v>
      </c>
      <c r="AG2224">
        <v>5.5357038308849997</v>
      </c>
      <c r="AH2224">
        <v>6.3562494852900002</v>
      </c>
      <c r="AI2224">
        <v>5.0120684296249998</v>
      </c>
      <c r="AJ2224">
        <v>3.8998786073225</v>
      </c>
      <c r="AK2224">
        <v>0</v>
      </c>
      <c r="AL2224">
        <v>0</v>
      </c>
    </row>
    <row r="2225" spans="1:38" x14ac:dyDescent="0.25">
      <c r="A2225" t="s">
        <v>782</v>
      </c>
      <c r="B2225">
        <v>1</v>
      </c>
      <c r="C2225" t="s">
        <v>783</v>
      </c>
      <c r="D2225" t="s">
        <v>549</v>
      </c>
      <c r="E2225">
        <v>42</v>
      </c>
      <c r="F2225">
        <v>3.2656484909975001</v>
      </c>
      <c r="G2225">
        <v>3.3323556076899998</v>
      </c>
      <c r="H2225">
        <v>3.2012211534550001</v>
      </c>
      <c r="I2225">
        <v>3.0033488153425001</v>
      </c>
      <c r="J2225">
        <v>3.087579243635</v>
      </c>
      <c r="K2225">
        <v>3.2242480689450002</v>
      </c>
      <c r="L2225">
        <v>3.1191251171375001</v>
      </c>
      <c r="M2225">
        <v>2.84764925082</v>
      </c>
      <c r="N2225">
        <v>2.5209619034599999</v>
      </c>
      <c r="O2225">
        <v>2.1817975354825001</v>
      </c>
      <c r="P2225">
        <v>1.9278879017574999</v>
      </c>
      <c r="Q2225">
        <v>1.8596654572725</v>
      </c>
      <c r="R2225">
        <v>1.98396893992</v>
      </c>
      <c r="S2225">
        <v>1.9694033207174999</v>
      </c>
      <c r="T2225">
        <v>1.8669064598975</v>
      </c>
      <c r="U2225">
        <v>1.7423288673674999</v>
      </c>
      <c r="V2225">
        <v>1.4909619078725</v>
      </c>
      <c r="W2225">
        <v>1.3917494393150001</v>
      </c>
      <c r="X2225">
        <v>1.2940683902200001</v>
      </c>
      <c r="Y2225">
        <v>1.1737416887650001</v>
      </c>
      <c r="Z2225">
        <v>1.088621097965</v>
      </c>
      <c r="AA2225">
        <v>1.00960187476</v>
      </c>
      <c r="AB2225">
        <v>0.92321145847749997</v>
      </c>
      <c r="AC2225">
        <v>0.87415059229250003</v>
      </c>
      <c r="AD2225">
        <v>0.85354457074250001</v>
      </c>
      <c r="AE2225">
        <v>0.79836499110000003</v>
      </c>
      <c r="AF2225">
        <v>0.78446995692499999</v>
      </c>
      <c r="AG2225">
        <v>0.82311548547500002</v>
      </c>
      <c r="AH2225">
        <v>0.69637980888749995</v>
      </c>
      <c r="AI2225">
        <v>0.66682046678999995</v>
      </c>
      <c r="AJ2225">
        <v>0.64693326413249996</v>
      </c>
      <c r="AK2225">
        <v>0</v>
      </c>
      <c r="AL2225">
        <v>0</v>
      </c>
    </row>
    <row r="2226" spans="1:38" x14ac:dyDescent="0.25">
      <c r="A2226" t="s">
        <v>782</v>
      </c>
      <c r="B2226">
        <v>1</v>
      </c>
      <c r="C2226" t="s">
        <v>783</v>
      </c>
      <c r="D2226" t="s">
        <v>258</v>
      </c>
      <c r="E2226">
        <v>42</v>
      </c>
      <c r="F2226">
        <v>0.11810876374</v>
      </c>
      <c r="G2226">
        <v>0.1150600127925</v>
      </c>
      <c r="H2226">
        <v>0.1204727244825</v>
      </c>
      <c r="I2226">
        <v>0.113829873185</v>
      </c>
      <c r="J2226">
        <v>0.114465049985</v>
      </c>
      <c r="K2226">
        <v>0.11371616247249999</v>
      </c>
      <c r="L2226">
        <v>0.102448105405</v>
      </c>
      <c r="M2226">
        <v>9.5455049472499998E-2</v>
      </c>
      <c r="N2226">
        <v>8.5577576355000004E-2</v>
      </c>
      <c r="O2226">
        <v>8.0103836755000005E-2</v>
      </c>
      <c r="P2226">
        <v>7.6000892705000003E-2</v>
      </c>
      <c r="Q2226">
        <v>7.1512256777500005E-2</v>
      </c>
      <c r="R2226">
        <v>6.8930349990000001E-2</v>
      </c>
      <c r="S2226">
        <v>6.4769199187500001E-2</v>
      </c>
      <c r="T2226">
        <v>6.2867984200000004E-2</v>
      </c>
      <c r="U2226">
        <v>6.2278214992499997E-2</v>
      </c>
      <c r="V2226">
        <v>6.3939294090000001E-2</v>
      </c>
      <c r="W2226">
        <v>5.9973876817500001E-2</v>
      </c>
      <c r="X2226">
        <v>6.0876357759999999E-2</v>
      </c>
      <c r="Y2226">
        <v>5.9696185795000002E-2</v>
      </c>
      <c r="Z2226">
        <v>5.4228601995E-2</v>
      </c>
      <c r="AA2226">
        <v>5.7989829005E-2</v>
      </c>
      <c r="AB2226">
        <v>6.1466148215000002E-2</v>
      </c>
      <c r="AC2226">
        <v>6.7370488987500005E-2</v>
      </c>
      <c r="AD2226">
        <v>6.4178113819999993E-2</v>
      </c>
      <c r="AE2226">
        <v>5.9495458052499998E-2</v>
      </c>
      <c r="AF2226">
        <v>5.3255397077500002E-2</v>
      </c>
      <c r="AG2226">
        <v>4.7201904055E-2</v>
      </c>
      <c r="AH2226">
        <v>4.0319420165000001E-2</v>
      </c>
      <c r="AI2226">
        <v>3.7335345839999999E-2</v>
      </c>
      <c r="AJ2226">
        <v>3.8356418477500001E-2</v>
      </c>
      <c r="AK2226">
        <v>0</v>
      </c>
      <c r="AL2226">
        <v>0</v>
      </c>
    </row>
    <row r="2227" spans="1:38" x14ac:dyDescent="0.25">
      <c r="A2227" t="s">
        <v>782</v>
      </c>
      <c r="B2227">
        <v>1</v>
      </c>
      <c r="C2227" t="s">
        <v>783</v>
      </c>
      <c r="D2227" t="s">
        <v>551</v>
      </c>
      <c r="E2227">
        <v>42</v>
      </c>
      <c r="F2227">
        <v>0.13606411672249999</v>
      </c>
      <c r="G2227">
        <v>0.13234277685750001</v>
      </c>
      <c r="H2227">
        <v>0.12791981789000001</v>
      </c>
      <c r="I2227">
        <v>0.12804620420500001</v>
      </c>
      <c r="J2227">
        <v>0.123221488795</v>
      </c>
      <c r="K2227">
        <v>0.11515194486999999</v>
      </c>
      <c r="L2227">
        <v>0.1204158688725</v>
      </c>
      <c r="M2227">
        <v>0.117891718235</v>
      </c>
      <c r="N2227">
        <v>0.1108625316175</v>
      </c>
      <c r="O2227">
        <v>9.7948143432499996E-2</v>
      </c>
      <c r="P2227">
        <v>0.1046898174525</v>
      </c>
      <c r="Q2227">
        <v>9.8039895825000001E-2</v>
      </c>
      <c r="R2227">
        <v>9.0876678449999998E-2</v>
      </c>
      <c r="S2227">
        <v>9.3583639647499994E-2</v>
      </c>
      <c r="T2227">
        <v>9.4249183427499994E-2</v>
      </c>
      <c r="U2227">
        <v>9.58859844125E-2</v>
      </c>
      <c r="V2227">
        <v>9.20610348425E-2</v>
      </c>
      <c r="W2227">
        <v>9.9115740757500001E-2</v>
      </c>
      <c r="X2227">
        <v>9.7719617302500006E-2</v>
      </c>
      <c r="Y2227">
        <v>8.5807862832499998E-2</v>
      </c>
      <c r="Z2227">
        <v>8.8340427964999996E-2</v>
      </c>
      <c r="AA2227">
        <v>9.2216555907499997E-2</v>
      </c>
      <c r="AB2227">
        <v>9.9407101667499997E-2</v>
      </c>
      <c r="AC2227">
        <v>9.8420219249999996E-2</v>
      </c>
      <c r="AD2227">
        <v>0.10210462484750001</v>
      </c>
      <c r="AE2227">
        <v>8.8941599915000003E-2</v>
      </c>
      <c r="AF2227">
        <v>8.3720282697499995E-2</v>
      </c>
      <c r="AG2227">
        <v>8.2817825314999996E-2</v>
      </c>
      <c r="AH2227">
        <v>9.6517327225000005E-2</v>
      </c>
      <c r="AI2227">
        <v>7.348680011E-2</v>
      </c>
      <c r="AJ2227">
        <v>7.5710492539999993E-2</v>
      </c>
      <c r="AK2227">
        <v>0</v>
      </c>
      <c r="AL2227">
        <v>0</v>
      </c>
    </row>
    <row r="2228" spans="1:38" x14ac:dyDescent="0.25">
      <c r="A2228" t="s">
        <v>782</v>
      </c>
      <c r="B2228">
        <v>1</v>
      </c>
      <c r="C2228" t="s">
        <v>783</v>
      </c>
      <c r="D2228" t="s">
        <v>702</v>
      </c>
      <c r="E2228">
        <v>42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0</v>
      </c>
      <c r="AL2228">
        <v>0</v>
      </c>
    </row>
    <row r="2229" spans="1:38" x14ac:dyDescent="0.25">
      <c r="A2229" t="s">
        <v>782</v>
      </c>
      <c r="B2229">
        <v>1</v>
      </c>
      <c r="C2229" t="s">
        <v>783</v>
      </c>
      <c r="D2229" t="s">
        <v>550</v>
      </c>
      <c r="E2229">
        <v>42</v>
      </c>
      <c r="F2229">
        <v>1.9639102899999998E-3</v>
      </c>
      <c r="G2229">
        <v>1.9980502199999999E-3</v>
      </c>
      <c r="H2229">
        <v>1.8906304975000001E-3</v>
      </c>
      <c r="I2229">
        <v>1.7370172075E-3</v>
      </c>
      <c r="J2229">
        <v>1.1925032900000001E-3</v>
      </c>
      <c r="K2229">
        <v>1.2723772549999999E-3</v>
      </c>
      <c r="L2229">
        <v>1.4505913949999999E-3</v>
      </c>
      <c r="M2229">
        <v>1.56641565E-3</v>
      </c>
      <c r="N2229">
        <v>1.802764625E-3</v>
      </c>
      <c r="O2229">
        <v>1.6949944700000001E-3</v>
      </c>
      <c r="P2229">
        <v>1.5376447524999999E-3</v>
      </c>
      <c r="Q2229">
        <v>1.5064415900000001E-3</v>
      </c>
      <c r="R2229">
        <v>1.564443715E-3</v>
      </c>
      <c r="S2229">
        <v>1.4147162200000001E-3</v>
      </c>
      <c r="T2229">
        <v>1.2271663024999999E-3</v>
      </c>
      <c r="U2229">
        <v>1.24359476E-3</v>
      </c>
      <c r="V2229">
        <v>1.2938916600000001E-3</v>
      </c>
      <c r="W2229">
        <v>1.1631424325E-3</v>
      </c>
      <c r="X2229">
        <v>1.18417559E-3</v>
      </c>
      <c r="Y2229">
        <v>1.20650935E-3</v>
      </c>
      <c r="Z2229">
        <v>1.117721525E-3</v>
      </c>
      <c r="AA2229">
        <v>1.0265161750000001E-3</v>
      </c>
      <c r="AB2229">
        <v>1.08320507E-3</v>
      </c>
      <c r="AC2229">
        <v>1.3480520850000001E-3</v>
      </c>
      <c r="AD2229">
        <v>1.33664903E-3</v>
      </c>
      <c r="AE2229">
        <v>1.14186402E-3</v>
      </c>
      <c r="AF2229">
        <v>5.9840048250000004E-4</v>
      </c>
      <c r="AG2229">
        <v>4.8322055E-4</v>
      </c>
      <c r="AH2229">
        <v>3.4914313999999998E-4</v>
      </c>
      <c r="AI2229">
        <v>3.4599838250000002E-4</v>
      </c>
      <c r="AJ2229">
        <v>4.4500806250000001E-4</v>
      </c>
      <c r="AK2229">
        <v>0</v>
      </c>
      <c r="AL2229">
        <v>0</v>
      </c>
    </row>
    <row r="2230" spans="1:38" x14ac:dyDescent="0.25">
      <c r="A2230" t="s">
        <v>782</v>
      </c>
      <c r="B2230">
        <v>1</v>
      </c>
      <c r="C2230" t="s">
        <v>783</v>
      </c>
      <c r="D2230" t="s">
        <v>552</v>
      </c>
      <c r="E2230">
        <v>42</v>
      </c>
      <c r="F2230">
        <v>3.8725076867224999</v>
      </c>
      <c r="G2230">
        <v>3.7309805464274999</v>
      </c>
      <c r="H2230">
        <v>3.4626762803975</v>
      </c>
      <c r="I2230">
        <v>3.4647866345249998</v>
      </c>
      <c r="J2230">
        <v>3.3876303646924999</v>
      </c>
      <c r="K2230">
        <v>3.4441190671199999</v>
      </c>
      <c r="L2230">
        <v>3.5895679260475002</v>
      </c>
      <c r="M2230">
        <v>3.8244774250775002</v>
      </c>
      <c r="N2230">
        <v>3.9772583464225</v>
      </c>
      <c r="O2230">
        <v>3.6440880984974999</v>
      </c>
      <c r="P2230">
        <v>3.7326877787875001</v>
      </c>
      <c r="Q2230">
        <v>3.683834300365</v>
      </c>
      <c r="R2230">
        <v>3.6174755759875001</v>
      </c>
      <c r="S2230">
        <v>3.5814419290825001</v>
      </c>
      <c r="T2230">
        <v>3.6879017688450002</v>
      </c>
      <c r="U2230">
        <v>3.6665359786999998</v>
      </c>
      <c r="V2230">
        <v>3.6391680225149998</v>
      </c>
      <c r="W2230">
        <v>3.5822447010474998</v>
      </c>
      <c r="X2230">
        <v>3.616869999815</v>
      </c>
      <c r="Y2230">
        <v>3.3395027988899999</v>
      </c>
      <c r="Z2230">
        <v>3.2848983356475001</v>
      </c>
      <c r="AA2230">
        <v>3.3539892106275002</v>
      </c>
      <c r="AB2230">
        <v>3.5295719124649998</v>
      </c>
      <c r="AC2230">
        <v>3.66970681371</v>
      </c>
      <c r="AD2230">
        <v>3.5814092140149998</v>
      </c>
      <c r="AE2230">
        <v>3.3015730531399998</v>
      </c>
      <c r="AF2230">
        <v>3.0732689584149999</v>
      </c>
      <c r="AG2230">
        <v>2.9682859182925001</v>
      </c>
      <c r="AH2230">
        <v>2.6554712155375002</v>
      </c>
      <c r="AI2230">
        <v>2.6119875841875002</v>
      </c>
      <c r="AJ2230">
        <v>2.7632479306175002</v>
      </c>
      <c r="AK2230">
        <v>0</v>
      </c>
      <c r="AL2230">
        <v>0</v>
      </c>
    </row>
    <row r="2231" spans="1:38" x14ac:dyDescent="0.25">
      <c r="A2231" t="s">
        <v>782</v>
      </c>
      <c r="B2231">
        <v>1</v>
      </c>
      <c r="C2231" t="s">
        <v>783</v>
      </c>
      <c r="D2231" t="s">
        <v>213</v>
      </c>
      <c r="E2231">
        <v>42</v>
      </c>
      <c r="F2231">
        <v>0.79659626875</v>
      </c>
      <c r="G2231">
        <v>0.92253151623249996</v>
      </c>
      <c r="H2231">
        <v>1.345686787585</v>
      </c>
      <c r="I2231">
        <v>1.4647667605100001</v>
      </c>
      <c r="J2231">
        <v>1.4214055004549999</v>
      </c>
      <c r="K2231">
        <v>1.0273567982725</v>
      </c>
      <c r="L2231">
        <v>0.98367363655499995</v>
      </c>
      <c r="M2231">
        <v>0.96897803378000003</v>
      </c>
      <c r="N2231">
        <v>0.90006260147499995</v>
      </c>
      <c r="O2231">
        <v>1.17405067805</v>
      </c>
      <c r="P2231">
        <v>0.75047556957499995</v>
      </c>
      <c r="Q2231">
        <v>0.75803339577249995</v>
      </c>
      <c r="R2231">
        <v>0.74541953665500005</v>
      </c>
      <c r="S2231">
        <v>0.88810887248500003</v>
      </c>
      <c r="T2231">
        <v>0.99760659789249995</v>
      </c>
      <c r="U2231">
        <v>1.0261232836775001</v>
      </c>
      <c r="V2231">
        <v>1.1630318272325</v>
      </c>
      <c r="W2231">
        <v>1.2874808012950001</v>
      </c>
      <c r="X2231">
        <v>1.3858936665124999</v>
      </c>
      <c r="Y2231">
        <v>1.3438577569125001</v>
      </c>
      <c r="Z2231">
        <v>1.4699480814699999</v>
      </c>
      <c r="AA2231">
        <v>1.8281819072275001</v>
      </c>
      <c r="AB2231">
        <v>1.6908729321975</v>
      </c>
      <c r="AC2231">
        <v>1.5709236637199999</v>
      </c>
      <c r="AD2231">
        <v>1.5818671551950001</v>
      </c>
      <c r="AE2231">
        <v>1.45771082807</v>
      </c>
      <c r="AF2231">
        <v>1.3276546036825001</v>
      </c>
      <c r="AG2231">
        <v>1.2825439115699999</v>
      </c>
      <c r="AH2231">
        <v>1.0928018555475001</v>
      </c>
      <c r="AI2231">
        <v>1.0557989305325</v>
      </c>
      <c r="AJ2231">
        <v>1.0359008318175</v>
      </c>
      <c r="AK2231">
        <v>0</v>
      </c>
      <c r="AL2231">
        <v>0</v>
      </c>
    </row>
    <row r="2232" spans="1:38" x14ac:dyDescent="0.25">
      <c r="A2232" t="s">
        <v>782</v>
      </c>
      <c r="B2232">
        <v>1</v>
      </c>
      <c r="C2232" t="s">
        <v>783</v>
      </c>
      <c r="D2232" t="s">
        <v>553</v>
      </c>
      <c r="E2232">
        <v>42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0</v>
      </c>
      <c r="AL2232">
        <v>0</v>
      </c>
    </row>
    <row r="2233" spans="1:38" x14ac:dyDescent="0.25">
      <c r="A2233" t="s">
        <v>782</v>
      </c>
      <c r="B2233">
        <v>1</v>
      </c>
      <c r="C2233" t="s">
        <v>783</v>
      </c>
      <c r="D2233" t="s">
        <v>691</v>
      </c>
      <c r="E2233">
        <v>42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0</v>
      </c>
      <c r="AL2233">
        <v>0</v>
      </c>
    </row>
    <row r="2234" spans="1:38" x14ac:dyDescent="0.25">
      <c r="A2234" t="s">
        <v>782</v>
      </c>
      <c r="B2234">
        <v>1</v>
      </c>
      <c r="C2234" t="s">
        <v>783</v>
      </c>
      <c r="D2234" t="s">
        <v>554</v>
      </c>
      <c r="E2234">
        <v>42</v>
      </c>
      <c r="F2234">
        <v>7.0528986425000004E-3</v>
      </c>
      <c r="G2234">
        <v>7.0520527425000003E-3</v>
      </c>
      <c r="H2234">
        <v>7.1160355400000002E-3</v>
      </c>
      <c r="I2234">
        <v>7.2934927325000003E-3</v>
      </c>
      <c r="J2234">
        <v>7.4553368174999999E-3</v>
      </c>
      <c r="K2234">
        <v>7.3324113799999998E-3</v>
      </c>
      <c r="L2234">
        <v>7.4597403099999999E-3</v>
      </c>
      <c r="M2234">
        <v>7.6295372300000004E-3</v>
      </c>
      <c r="N2234">
        <v>7.7418568149999999E-3</v>
      </c>
      <c r="O2234">
        <v>8.1472268350000002E-3</v>
      </c>
      <c r="P2234">
        <v>8.1826837499999992E-3</v>
      </c>
      <c r="Q2234">
        <v>8.4527697799999992E-3</v>
      </c>
      <c r="R2234">
        <v>9.0676073674999993E-3</v>
      </c>
      <c r="S2234">
        <v>9.1381171775000002E-3</v>
      </c>
      <c r="T2234">
        <v>9.1098904449999994E-3</v>
      </c>
      <c r="U2234">
        <v>8.8047462550000007E-3</v>
      </c>
      <c r="V2234">
        <v>9.4727663699999999E-3</v>
      </c>
      <c r="W2234">
        <v>9.1352586900000001E-3</v>
      </c>
      <c r="X2234">
        <v>8.7515445125000008E-3</v>
      </c>
      <c r="Y2234">
        <v>8.5050914674999999E-3</v>
      </c>
      <c r="Z2234">
        <v>0</v>
      </c>
      <c r="AA2234">
        <v>2.4683142599999999E-3</v>
      </c>
      <c r="AB2234">
        <v>3.079978905E-3</v>
      </c>
      <c r="AC2234">
        <v>3.2684463774999999E-3</v>
      </c>
      <c r="AD2234">
        <v>2.6712657324999998E-3</v>
      </c>
      <c r="AE2234">
        <v>3.1620451649999998E-3</v>
      </c>
      <c r="AF2234">
        <v>3.9704231474999999E-3</v>
      </c>
      <c r="AG2234">
        <v>2.6343730525000002E-3</v>
      </c>
      <c r="AH2234">
        <v>2.9941066599999998E-3</v>
      </c>
      <c r="AI2234">
        <v>3.0501332399999999E-3</v>
      </c>
      <c r="AJ2234">
        <v>2.9761234824999998E-3</v>
      </c>
      <c r="AK2234">
        <v>0</v>
      </c>
      <c r="AL2234">
        <v>0</v>
      </c>
    </row>
    <row r="2235" spans="1:38" x14ac:dyDescent="0.25">
      <c r="A2235" t="s">
        <v>782</v>
      </c>
      <c r="B2235">
        <v>1</v>
      </c>
      <c r="C2235" t="s">
        <v>783</v>
      </c>
      <c r="D2235" t="s">
        <v>555</v>
      </c>
      <c r="E2235">
        <v>42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1.5651044999999999E-5</v>
      </c>
      <c r="AB2235">
        <v>1.55554955625E-2</v>
      </c>
      <c r="AC2235">
        <v>1.579525021E-2</v>
      </c>
      <c r="AD2235">
        <v>1.6106535887499999E-2</v>
      </c>
      <c r="AE2235">
        <v>1.5912226115000001E-2</v>
      </c>
      <c r="AF2235">
        <v>1.42270656375E-2</v>
      </c>
      <c r="AG2235">
        <v>1.400590048E-2</v>
      </c>
      <c r="AH2235">
        <v>1.2652448909999999E-2</v>
      </c>
      <c r="AI2235">
        <v>1.1353774925000001E-2</v>
      </c>
      <c r="AJ2235">
        <v>9.8903598199999998E-3</v>
      </c>
      <c r="AK2235">
        <v>0</v>
      </c>
      <c r="AL2235">
        <v>0</v>
      </c>
    </row>
    <row r="2236" spans="1:38" x14ac:dyDescent="0.25">
      <c r="A2236" t="s">
        <v>782</v>
      </c>
      <c r="B2236">
        <v>1</v>
      </c>
      <c r="C2236" t="s">
        <v>783</v>
      </c>
      <c r="D2236" t="s">
        <v>716</v>
      </c>
      <c r="E2236">
        <v>42</v>
      </c>
      <c r="F2236">
        <v>8.1386178350749994</v>
      </c>
      <c r="G2236">
        <v>8.0995663354875003</v>
      </c>
      <c r="H2236">
        <v>8.1905873593424996</v>
      </c>
      <c r="I2236">
        <v>8.2308482580175006</v>
      </c>
      <c r="J2236">
        <v>8.5413971134824997</v>
      </c>
      <c r="K2236">
        <v>8.4589395770725009</v>
      </c>
      <c r="L2236">
        <v>8.7814381994850006</v>
      </c>
      <c r="M2236">
        <v>8.6137102954950002</v>
      </c>
      <c r="N2236">
        <v>8.6467146506900008</v>
      </c>
      <c r="O2236">
        <v>8.7205281373275003</v>
      </c>
      <c r="P2236">
        <v>8.4643098798400001</v>
      </c>
      <c r="Q2236">
        <v>8.3861443521075003</v>
      </c>
      <c r="R2236">
        <v>8.2729772674900008</v>
      </c>
      <c r="S2236">
        <v>8.3477387801525005</v>
      </c>
      <c r="T2236">
        <v>8.4192415165674994</v>
      </c>
      <c r="U2236">
        <v>5.9236028290074998</v>
      </c>
      <c r="V2236">
        <v>8.1344413394824997</v>
      </c>
      <c r="W2236">
        <v>7.9816275459975001</v>
      </c>
      <c r="X2236">
        <v>7.6887320484475001</v>
      </c>
      <c r="Y2236">
        <v>7.0715141975074998</v>
      </c>
      <c r="Z2236">
        <v>6.3555900751049998</v>
      </c>
      <c r="AA2236">
        <v>6.1927842526500001</v>
      </c>
      <c r="AB2236">
        <v>6.0110327688374996</v>
      </c>
      <c r="AC2236">
        <v>5.7027098163324998</v>
      </c>
      <c r="AD2236">
        <v>5.431967797215</v>
      </c>
      <c r="AE2236">
        <v>5.2003016630075001</v>
      </c>
      <c r="AF2236">
        <v>4.8650687001825004</v>
      </c>
      <c r="AG2236">
        <v>4.7914476338625001</v>
      </c>
      <c r="AH2236">
        <v>4.6613868773274998</v>
      </c>
      <c r="AI2236">
        <v>4.6273500294650001</v>
      </c>
      <c r="AJ2236">
        <v>4.5689645023500001</v>
      </c>
      <c r="AK2236">
        <v>0</v>
      </c>
      <c r="AL2236">
        <v>0</v>
      </c>
    </row>
    <row r="2237" spans="1:38" x14ac:dyDescent="0.25">
      <c r="A2237" t="s">
        <v>782</v>
      </c>
      <c r="B2237">
        <v>1</v>
      </c>
      <c r="C2237" t="s">
        <v>783</v>
      </c>
      <c r="D2237" t="s">
        <v>556</v>
      </c>
      <c r="E2237">
        <v>42</v>
      </c>
      <c r="F2237">
        <v>2.5586908750000002E-4</v>
      </c>
      <c r="G2237">
        <v>2.790598025E-4</v>
      </c>
      <c r="H2237">
        <v>2.8159169249999998E-4</v>
      </c>
      <c r="I2237">
        <v>2.8861392749999999E-4</v>
      </c>
      <c r="J2237">
        <v>2.9501833000000001E-4</v>
      </c>
      <c r="K2237">
        <v>2.9015399250000002E-4</v>
      </c>
      <c r="L2237">
        <v>2.9519258000000002E-4</v>
      </c>
      <c r="M2237">
        <v>3.0191168749999999E-4</v>
      </c>
      <c r="N2237">
        <v>3.06356335E-4</v>
      </c>
      <c r="O2237">
        <v>2.8022308749999999E-4</v>
      </c>
      <c r="P2237">
        <v>1.0111086925E-3</v>
      </c>
      <c r="Q2237">
        <v>2.817589925E-4</v>
      </c>
      <c r="R2237">
        <v>2.79800455E-4</v>
      </c>
      <c r="S2237">
        <v>2.8197618749999998E-4</v>
      </c>
      <c r="T2237">
        <v>2.8110519000000003E-4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1.4208533199999999E-3</v>
      </c>
      <c r="AA2237">
        <v>1.010105345E-3</v>
      </c>
      <c r="AB2237">
        <v>5.2271349750000003E-4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</row>
    <row r="2238" spans="1:38" x14ac:dyDescent="0.25">
      <c r="A2238" t="s">
        <v>782</v>
      </c>
      <c r="B2238">
        <v>1</v>
      </c>
      <c r="C2238" t="s">
        <v>783</v>
      </c>
      <c r="D2238" t="s">
        <v>703</v>
      </c>
      <c r="E2238">
        <v>42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  <c r="AJ2238">
        <v>0</v>
      </c>
      <c r="AK2238">
        <v>0</v>
      </c>
      <c r="AL2238">
        <v>0</v>
      </c>
    </row>
    <row r="2239" spans="1:38" x14ac:dyDescent="0.25">
      <c r="A2239" t="s">
        <v>782</v>
      </c>
      <c r="B2239">
        <v>1</v>
      </c>
      <c r="C2239" t="s">
        <v>783</v>
      </c>
      <c r="D2239" t="s">
        <v>557</v>
      </c>
      <c r="E2239">
        <v>42</v>
      </c>
      <c r="F2239">
        <v>6.6246869374999998E-3</v>
      </c>
      <c r="G2239">
        <v>7.3693951175000001E-3</v>
      </c>
      <c r="H2239">
        <v>7.4362571400000002E-3</v>
      </c>
      <c r="I2239">
        <v>7.6216999074999996E-3</v>
      </c>
      <c r="J2239">
        <v>7.7908269749999998E-3</v>
      </c>
      <c r="K2239">
        <v>7.7252191324999999E-3</v>
      </c>
      <c r="L2239">
        <v>7.8593692575000002E-3</v>
      </c>
      <c r="M2239">
        <v>8.0382624424999993E-3</v>
      </c>
      <c r="N2239">
        <v>8.1565991475000005E-3</v>
      </c>
      <c r="O2239">
        <v>7.6542417724999997E-3</v>
      </c>
      <c r="P2239">
        <v>7.6875532050000002E-3</v>
      </c>
      <c r="Q2239">
        <v>7.6961947075000004E-3</v>
      </c>
      <c r="R2239">
        <v>7.6426976400000004E-3</v>
      </c>
      <c r="S2239">
        <v>7.7021273350000004E-3</v>
      </c>
      <c r="T2239">
        <v>7.6783362350000004E-3</v>
      </c>
      <c r="U2239">
        <v>7.4211432724999998E-3</v>
      </c>
      <c r="V2239">
        <v>7.6982536624999997E-3</v>
      </c>
      <c r="W2239">
        <v>7.39544817E-3</v>
      </c>
      <c r="X2239">
        <v>7.0848123775000002E-3</v>
      </c>
      <c r="Y2239">
        <v>6.8852963300000004E-3</v>
      </c>
      <c r="Z2239">
        <v>1.4775981925E-3</v>
      </c>
      <c r="AA2239">
        <v>1.2263558850000001E-3</v>
      </c>
      <c r="AB2239">
        <v>1.2236102324999999E-3</v>
      </c>
      <c r="AC2239">
        <v>1.23898167E-3</v>
      </c>
      <c r="AD2239">
        <v>1.302399465E-3</v>
      </c>
      <c r="AE2239">
        <v>1.3775212050000001E-3</v>
      </c>
      <c r="AF2239">
        <v>1.3617104924999999E-3</v>
      </c>
      <c r="AG2239">
        <v>1.2515412624999999E-3</v>
      </c>
      <c r="AH2239">
        <v>1.2175075900000001E-3</v>
      </c>
      <c r="AI2239">
        <v>6.9006951999999995E-4</v>
      </c>
      <c r="AJ2239">
        <v>7.7297016000000001E-4</v>
      </c>
      <c r="AK2239">
        <v>0</v>
      </c>
      <c r="AL2239">
        <v>0</v>
      </c>
    </row>
    <row r="2240" spans="1:38" x14ac:dyDescent="0.25">
      <c r="A2240" t="s">
        <v>782</v>
      </c>
      <c r="B2240">
        <v>1</v>
      </c>
      <c r="C2240" t="s">
        <v>783</v>
      </c>
      <c r="D2240" t="s">
        <v>561</v>
      </c>
      <c r="E2240">
        <v>42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  <c r="AJ2240">
        <v>0</v>
      </c>
      <c r="AK2240">
        <v>0</v>
      </c>
      <c r="AL2240">
        <v>0</v>
      </c>
    </row>
    <row r="2241" spans="1:38" x14ac:dyDescent="0.25">
      <c r="A2241" t="s">
        <v>782</v>
      </c>
      <c r="B2241">
        <v>1</v>
      </c>
      <c r="C2241" t="s">
        <v>783</v>
      </c>
      <c r="D2241" t="s">
        <v>558</v>
      </c>
      <c r="E2241">
        <v>42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  <c r="AJ2241">
        <v>0</v>
      </c>
      <c r="AK2241">
        <v>0</v>
      </c>
      <c r="AL2241">
        <v>0</v>
      </c>
    </row>
    <row r="2242" spans="1:38" x14ac:dyDescent="0.25">
      <c r="A2242" t="s">
        <v>782</v>
      </c>
      <c r="B2242">
        <v>1</v>
      </c>
      <c r="C2242" t="s">
        <v>783</v>
      </c>
      <c r="D2242" t="s">
        <v>559</v>
      </c>
      <c r="E2242">
        <v>42</v>
      </c>
      <c r="F2242">
        <v>2.0615655932774999</v>
      </c>
      <c r="G2242">
        <v>1.9616516409825</v>
      </c>
      <c r="H2242">
        <v>1.9274743705374999</v>
      </c>
      <c r="I2242">
        <v>1.7186697768974999</v>
      </c>
      <c r="J2242">
        <v>1.6705809787499999</v>
      </c>
      <c r="K2242">
        <v>1.5815957158675</v>
      </c>
      <c r="L2242">
        <v>1.6930443544975</v>
      </c>
      <c r="M2242">
        <v>1.572812996895</v>
      </c>
      <c r="N2242">
        <v>1.3462463685474999</v>
      </c>
      <c r="O2242">
        <v>1.2437621489824999</v>
      </c>
      <c r="P2242">
        <v>1.2512344985124999</v>
      </c>
      <c r="Q2242">
        <v>1.0729170273949999</v>
      </c>
      <c r="R2242">
        <v>1.1433907023900001</v>
      </c>
      <c r="S2242">
        <v>1.1508619000775</v>
      </c>
      <c r="T2242">
        <v>1.147044888425</v>
      </c>
      <c r="U2242">
        <v>1.15075820966</v>
      </c>
      <c r="V2242">
        <v>1.1572765468424999</v>
      </c>
      <c r="W2242">
        <v>1.1560026715975</v>
      </c>
      <c r="X2242">
        <v>1.0964093824200001</v>
      </c>
      <c r="Y2242">
        <v>1.04393205798</v>
      </c>
      <c r="Z2242">
        <v>0.99003096035750004</v>
      </c>
      <c r="AA2242">
        <v>0.95064834640499996</v>
      </c>
      <c r="AB2242">
        <v>0.87078513820750003</v>
      </c>
      <c r="AC2242">
        <v>0.97387279006500005</v>
      </c>
      <c r="AD2242">
        <v>0.98263591228500002</v>
      </c>
      <c r="AE2242">
        <v>0.98011736044499997</v>
      </c>
      <c r="AF2242">
        <v>1.0054405886225</v>
      </c>
      <c r="AG2242">
        <v>0.99128762592749997</v>
      </c>
      <c r="AH2242">
        <v>0.93907573827250002</v>
      </c>
      <c r="AI2242">
        <v>0.954979246575</v>
      </c>
      <c r="AJ2242">
        <v>1.105016877335</v>
      </c>
      <c r="AK2242">
        <v>0</v>
      </c>
      <c r="AL2242">
        <v>0</v>
      </c>
    </row>
    <row r="2243" spans="1:38" x14ac:dyDescent="0.25">
      <c r="A2243" t="s">
        <v>782</v>
      </c>
      <c r="B2243">
        <v>1</v>
      </c>
      <c r="C2243" t="s">
        <v>783</v>
      </c>
      <c r="D2243" t="s">
        <v>560</v>
      </c>
      <c r="E2243">
        <v>42</v>
      </c>
      <c r="F2243">
        <v>1.2812588636675</v>
      </c>
      <c r="G2243">
        <v>1.2776149675124999</v>
      </c>
      <c r="H2243">
        <v>1.2425045666300001</v>
      </c>
      <c r="I2243">
        <v>1.1232262642399999</v>
      </c>
      <c r="J2243">
        <v>0.99970582104750005</v>
      </c>
      <c r="K2243">
        <v>1.1126970909125</v>
      </c>
      <c r="L2243">
        <v>1.126654528635</v>
      </c>
      <c r="M2243">
        <v>0.97609545954499999</v>
      </c>
      <c r="N2243">
        <v>0.88799835891250001</v>
      </c>
      <c r="O2243">
        <v>0.827507306035</v>
      </c>
      <c r="P2243">
        <v>0.87739945267749997</v>
      </c>
      <c r="Q2243">
        <v>0.87089296707749997</v>
      </c>
      <c r="R2243">
        <v>0.83222529242749999</v>
      </c>
      <c r="S2243">
        <v>0.83333096049249999</v>
      </c>
      <c r="T2243">
        <v>0.83069761072000003</v>
      </c>
      <c r="U2243">
        <v>0.83295457212000001</v>
      </c>
      <c r="V2243">
        <v>0.83730650307999999</v>
      </c>
      <c r="W2243">
        <v>0.83732990511000005</v>
      </c>
      <c r="X2243">
        <v>0.7931073728875</v>
      </c>
      <c r="Y2243">
        <v>0.75504142782000006</v>
      </c>
      <c r="Z2243">
        <v>0.73671791780749996</v>
      </c>
      <c r="AA2243">
        <v>0.707212370945</v>
      </c>
      <c r="AB2243">
        <v>0.65461361708999999</v>
      </c>
      <c r="AC2243">
        <v>0.72331920253250004</v>
      </c>
      <c r="AD2243">
        <v>0.71712930531499997</v>
      </c>
      <c r="AE2243">
        <v>0.45793063879250001</v>
      </c>
      <c r="AF2243">
        <v>0.20872401977499999</v>
      </c>
      <c r="AG2243">
        <v>0.25578534359499999</v>
      </c>
      <c r="AH2243">
        <v>0.19651277085749999</v>
      </c>
      <c r="AI2243">
        <v>0.20369485196500001</v>
      </c>
      <c r="AJ2243">
        <v>0.22098543553</v>
      </c>
      <c r="AK2243">
        <v>0</v>
      </c>
      <c r="AL2243">
        <v>0</v>
      </c>
    </row>
    <row r="2244" spans="1:38" x14ac:dyDescent="0.25">
      <c r="A2244" t="s">
        <v>782</v>
      </c>
      <c r="B2244">
        <v>1</v>
      </c>
      <c r="C2244" t="s">
        <v>783</v>
      </c>
      <c r="D2244" t="s">
        <v>562</v>
      </c>
      <c r="E2244">
        <v>42</v>
      </c>
      <c r="F2244">
        <v>2.4890207636074999</v>
      </c>
      <c r="G2244">
        <v>2.4589816124450001</v>
      </c>
      <c r="H2244">
        <v>2.3853111897225001</v>
      </c>
      <c r="I2244">
        <v>2.2615899769475001</v>
      </c>
      <c r="J2244">
        <v>2.2609011719874998</v>
      </c>
      <c r="K2244">
        <v>2.21069672513</v>
      </c>
      <c r="L2244">
        <v>2.502798682835</v>
      </c>
      <c r="M2244">
        <v>2.3637448134499999</v>
      </c>
      <c r="N2244">
        <v>2.3066304982474999</v>
      </c>
      <c r="O2244">
        <v>2.2224099095924998</v>
      </c>
      <c r="P2244">
        <v>2.2250078365374999</v>
      </c>
      <c r="Q2244">
        <v>2.2064968068424999</v>
      </c>
      <c r="R2244">
        <v>2.1729180389199998</v>
      </c>
      <c r="S2244">
        <v>2.18246887931</v>
      </c>
      <c r="T2244">
        <v>2.2078570929799999</v>
      </c>
      <c r="U2244">
        <v>2.2244700825049999</v>
      </c>
      <c r="V2244">
        <v>2.23648154262</v>
      </c>
      <c r="W2244">
        <v>2.2299423721924998</v>
      </c>
      <c r="X2244">
        <v>2.1982028041674999</v>
      </c>
      <c r="Y2244">
        <v>2.2173987302549998</v>
      </c>
      <c r="Z2244">
        <v>2.2213199983249998</v>
      </c>
      <c r="AA2244">
        <v>2.2014437100825002</v>
      </c>
      <c r="AB2244">
        <v>2.1167094885075</v>
      </c>
      <c r="AC2244">
        <v>2.4359573189999999</v>
      </c>
      <c r="AD2244">
        <v>2.55131396105</v>
      </c>
      <c r="AE2244">
        <v>2.5314438791975</v>
      </c>
      <c r="AF2244">
        <v>2.6165462079199999</v>
      </c>
      <c r="AG2244">
        <v>2.6376022148849998</v>
      </c>
      <c r="AH2244">
        <v>2.3631044260024998</v>
      </c>
      <c r="AI2244">
        <v>2.3500785083750002</v>
      </c>
      <c r="AJ2244">
        <v>2.58427152306</v>
      </c>
      <c r="AK2244">
        <v>0</v>
      </c>
      <c r="AL2244">
        <v>0</v>
      </c>
    </row>
    <row r="2245" spans="1:38" x14ac:dyDescent="0.25">
      <c r="A2245" t="s">
        <v>782</v>
      </c>
      <c r="B2245">
        <v>1</v>
      </c>
      <c r="C2245" t="s">
        <v>783</v>
      </c>
      <c r="D2245" t="s">
        <v>563</v>
      </c>
      <c r="E2245">
        <v>42</v>
      </c>
      <c r="F2245">
        <v>9.1035657904999998E-2</v>
      </c>
      <c r="G2245">
        <v>9.1065106467500004E-2</v>
      </c>
      <c r="H2245">
        <v>9.0952666402499993E-2</v>
      </c>
      <c r="I2245">
        <v>9.06104883E-2</v>
      </c>
      <c r="J2245">
        <v>8.9878560014999997E-2</v>
      </c>
      <c r="K2245">
        <v>8.9091319685000003E-2</v>
      </c>
      <c r="L2245">
        <v>0.10072783976749999</v>
      </c>
      <c r="M2245">
        <v>0.205626441435</v>
      </c>
      <c r="N2245">
        <v>0.21722013836500001</v>
      </c>
      <c r="O2245">
        <v>0.22842196806250001</v>
      </c>
      <c r="P2245">
        <v>0.26473504682249999</v>
      </c>
      <c r="Q2245">
        <v>0.21914799399750001</v>
      </c>
      <c r="R2245">
        <v>0.24946320968749999</v>
      </c>
      <c r="S2245">
        <v>0.21761109515249999</v>
      </c>
      <c r="T2245">
        <v>0.257809864685</v>
      </c>
      <c r="U2245">
        <v>0.25084801285250002</v>
      </c>
      <c r="V2245">
        <v>0.24552131031249999</v>
      </c>
      <c r="W2245">
        <v>0.26558818284250002</v>
      </c>
      <c r="X2245">
        <v>0.25567491647500001</v>
      </c>
      <c r="Y2245">
        <v>0.22494177164250001</v>
      </c>
      <c r="Z2245">
        <v>0.24708186797750001</v>
      </c>
      <c r="AA2245">
        <v>0.27970818751999998</v>
      </c>
      <c r="AB2245">
        <v>0.21614196618500001</v>
      </c>
      <c r="AC2245">
        <v>0.24313213482250001</v>
      </c>
      <c r="AD2245">
        <v>0.31746387513500002</v>
      </c>
      <c r="AE2245">
        <v>0.26710038489249999</v>
      </c>
      <c r="AF2245">
        <v>0.242852806675</v>
      </c>
      <c r="AG2245">
        <v>0.26487173982750001</v>
      </c>
      <c r="AH2245">
        <v>0.2311469584775</v>
      </c>
      <c r="AI2245">
        <v>0.22114300469500001</v>
      </c>
      <c r="AJ2245">
        <v>0.25698296525749997</v>
      </c>
      <c r="AK2245">
        <v>0</v>
      </c>
      <c r="AL2245">
        <v>0</v>
      </c>
    </row>
    <row r="2246" spans="1:38" x14ac:dyDescent="0.25">
      <c r="A2246" t="s">
        <v>782</v>
      </c>
      <c r="B2246">
        <v>1</v>
      </c>
      <c r="C2246" t="s">
        <v>783</v>
      </c>
      <c r="D2246" t="s">
        <v>564</v>
      </c>
      <c r="E2246">
        <v>42</v>
      </c>
      <c r="F2246">
        <v>2.0858542683125001</v>
      </c>
      <c r="G2246">
        <v>2.071621408825</v>
      </c>
      <c r="H2246">
        <v>2.0325854107625001</v>
      </c>
      <c r="I2246">
        <v>1.9608333841825001</v>
      </c>
      <c r="J2246">
        <v>1.9041719429399999</v>
      </c>
      <c r="K2246">
        <v>1.8821743235699999</v>
      </c>
      <c r="L2246">
        <v>1.8982915970500001</v>
      </c>
      <c r="M2246">
        <v>1.8522956110625</v>
      </c>
      <c r="N2246">
        <v>1.7801630771700001</v>
      </c>
      <c r="O2246">
        <v>1.6569661568825</v>
      </c>
      <c r="P2246">
        <v>1.6405395840125001</v>
      </c>
      <c r="Q2246">
        <v>1.615560757855</v>
      </c>
      <c r="R2246">
        <v>1.508940159395</v>
      </c>
      <c r="S2246">
        <v>1.511354768965</v>
      </c>
      <c r="T2246">
        <v>1.4763860316724999</v>
      </c>
      <c r="U2246">
        <v>1.4492686232600001</v>
      </c>
      <c r="V2246">
        <v>1.4318953312925</v>
      </c>
      <c r="W2246">
        <v>1.476076671985</v>
      </c>
      <c r="X2246">
        <v>1.4288510265900001</v>
      </c>
      <c r="Y2246">
        <v>1.3156430726599999</v>
      </c>
      <c r="Z2246">
        <v>1.279649551855</v>
      </c>
      <c r="AA2246">
        <v>1.2558460254299999</v>
      </c>
      <c r="AB2246">
        <v>1.1953450892424999</v>
      </c>
      <c r="AC2246">
        <v>1.3024754010924999</v>
      </c>
      <c r="AD2246">
        <v>1.2853002222675001</v>
      </c>
      <c r="AE2246">
        <v>1.2463403493175</v>
      </c>
      <c r="AF2246">
        <v>1.2366432751950001</v>
      </c>
      <c r="AG2246">
        <v>1.1917735058600001</v>
      </c>
      <c r="AH2246">
        <v>1.093869123505</v>
      </c>
      <c r="AI2246">
        <v>1.1040699508275</v>
      </c>
      <c r="AJ2246">
        <v>1.11482096456</v>
      </c>
      <c r="AK2246">
        <v>0</v>
      </c>
      <c r="AL2246">
        <v>0</v>
      </c>
    </row>
    <row r="2247" spans="1:38" x14ac:dyDescent="0.25">
      <c r="A2247" t="s">
        <v>782</v>
      </c>
      <c r="B2247">
        <v>1</v>
      </c>
      <c r="C2247" t="s">
        <v>783</v>
      </c>
      <c r="D2247" t="s">
        <v>567</v>
      </c>
      <c r="E2247">
        <v>42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0</v>
      </c>
      <c r="AL2247">
        <v>0</v>
      </c>
    </row>
    <row r="2248" spans="1:38" x14ac:dyDescent="0.25">
      <c r="A2248" t="s">
        <v>782</v>
      </c>
      <c r="B2248">
        <v>1</v>
      </c>
      <c r="C2248" t="s">
        <v>783</v>
      </c>
      <c r="D2248" t="s">
        <v>566</v>
      </c>
      <c r="E2248">
        <v>42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  <c r="AJ2248">
        <v>0</v>
      </c>
      <c r="AK2248">
        <v>0</v>
      </c>
      <c r="AL2248">
        <v>0</v>
      </c>
    </row>
    <row r="2249" spans="1:38" x14ac:dyDescent="0.25">
      <c r="A2249" t="s">
        <v>782</v>
      </c>
      <c r="B2249">
        <v>1</v>
      </c>
      <c r="C2249" t="s">
        <v>783</v>
      </c>
      <c r="D2249" t="s">
        <v>565</v>
      </c>
      <c r="E2249">
        <v>42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  <c r="AJ2249">
        <v>0</v>
      </c>
      <c r="AK2249">
        <v>0</v>
      </c>
      <c r="AL2249">
        <v>0</v>
      </c>
    </row>
    <row r="2250" spans="1:38" x14ac:dyDescent="0.25">
      <c r="A2250" t="s">
        <v>782</v>
      </c>
      <c r="B2250">
        <v>1</v>
      </c>
      <c r="C2250" t="s">
        <v>783</v>
      </c>
      <c r="D2250" t="s">
        <v>568</v>
      </c>
      <c r="E2250">
        <v>42</v>
      </c>
      <c r="F2250">
        <v>0.117330184825</v>
      </c>
      <c r="G2250">
        <v>0.110022651305</v>
      </c>
      <c r="H2250">
        <v>0.1048374799025</v>
      </c>
      <c r="I2250">
        <v>9.6082328327499994E-2</v>
      </c>
      <c r="J2250">
        <v>9.2530791424999995E-2</v>
      </c>
      <c r="K2250">
        <v>8.8588505957499994E-2</v>
      </c>
      <c r="L2250">
        <v>0.1043658286075</v>
      </c>
      <c r="M2250">
        <v>0.21933429770000001</v>
      </c>
      <c r="N2250">
        <v>0.217498869225</v>
      </c>
      <c r="O2250">
        <v>0.21993772641250001</v>
      </c>
      <c r="P2250">
        <v>0.22766441943499999</v>
      </c>
      <c r="Q2250">
        <v>0.22566191400499999</v>
      </c>
      <c r="R2250">
        <v>0.22077776198999999</v>
      </c>
      <c r="S2250">
        <v>0.2150194855125</v>
      </c>
      <c r="T2250">
        <v>0.20989651443499999</v>
      </c>
      <c r="U2250">
        <v>0.21263415291750001</v>
      </c>
      <c r="V2250">
        <v>0.213849545015</v>
      </c>
      <c r="W2250">
        <v>0.21394292934</v>
      </c>
      <c r="X2250">
        <v>0.20582694175249999</v>
      </c>
      <c r="Y2250">
        <v>0.21175812818500001</v>
      </c>
      <c r="Z2250">
        <v>0.2062530279575</v>
      </c>
      <c r="AA2250">
        <v>0.19917506038749999</v>
      </c>
      <c r="AB2250">
        <v>0.1868591509825</v>
      </c>
      <c r="AC2250">
        <v>0.21107646094749999</v>
      </c>
      <c r="AD2250">
        <v>0.20976733801</v>
      </c>
      <c r="AE2250">
        <v>0.20531097019</v>
      </c>
      <c r="AF2250">
        <v>0.20286271531</v>
      </c>
      <c r="AG2250">
        <v>0.1986802144675</v>
      </c>
      <c r="AH2250">
        <v>0.17879713880250001</v>
      </c>
      <c r="AI2250">
        <v>0.17747840040749999</v>
      </c>
      <c r="AJ2250">
        <v>0.1855678365525</v>
      </c>
      <c r="AK2250">
        <v>0</v>
      </c>
      <c r="AL2250">
        <v>0</v>
      </c>
    </row>
    <row r="2251" spans="1:38" x14ac:dyDescent="0.25">
      <c r="A2251" t="s">
        <v>782</v>
      </c>
      <c r="B2251">
        <v>1</v>
      </c>
      <c r="C2251" t="s">
        <v>783</v>
      </c>
      <c r="D2251" t="s">
        <v>569</v>
      </c>
      <c r="E2251">
        <v>42</v>
      </c>
      <c r="F2251">
        <v>1.2700255337500001E-2</v>
      </c>
      <c r="G2251">
        <v>1.34543091975E-2</v>
      </c>
      <c r="H2251">
        <v>1.35763792325E-2</v>
      </c>
      <c r="I2251">
        <v>1.3914942207499999E-2</v>
      </c>
      <c r="J2251">
        <v>1.52887657175E-2</v>
      </c>
      <c r="K2251">
        <v>1.5560424434999999E-2</v>
      </c>
      <c r="L2251">
        <v>1.5830634617499999E-2</v>
      </c>
      <c r="M2251">
        <v>1.7384445549999999E-2</v>
      </c>
      <c r="N2251">
        <v>1.7640373745E-2</v>
      </c>
      <c r="O2251">
        <v>1.7124744305000002E-2</v>
      </c>
      <c r="P2251">
        <v>1.7199271577500001E-2</v>
      </c>
      <c r="Q2251">
        <v>1.7479493067500001E-2</v>
      </c>
      <c r="R2251">
        <v>1.7357991247499999E-2</v>
      </c>
      <c r="S2251">
        <v>1.7492967169999998E-2</v>
      </c>
      <c r="T2251">
        <v>1.7438933142500002E-2</v>
      </c>
      <c r="U2251">
        <v>1.6854799980000001E-2</v>
      </c>
      <c r="V2251">
        <v>1.8230508505E-2</v>
      </c>
      <c r="W2251">
        <v>1.75134240425E-2</v>
      </c>
      <c r="X2251">
        <v>1.7395015614999999E-2</v>
      </c>
      <c r="Y2251">
        <v>1.6548051182499999E-2</v>
      </c>
      <c r="Z2251">
        <v>1.5694738767500001E-2</v>
      </c>
      <c r="AA2251">
        <v>1.52105575675E-2</v>
      </c>
      <c r="AB2251">
        <v>1.561742524E-2</v>
      </c>
      <c r="AC2251">
        <v>1.5872966317500001E-2</v>
      </c>
      <c r="AD2251">
        <v>1.4966924184999999E-2</v>
      </c>
      <c r="AE2251">
        <v>1.3816326935E-2</v>
      </c>
      <c r="AF2251">
        <v>1.50560090625E-2</v>
      </c>
      <c r="AG2251">
        <v>1.6236500232499999E-2</v>
      </c>
      <c r="AH2251">
        <v>1.7276863737499999E-2</v>
      </c>
      <c r="AI2251">
        <v>1.7579569692500002E-2</v>
      </c>
      <c r="AJ2251">
        <v>1.8427649729999999E-2</v>
      </c>
      <c r="AK2251">
        <v>0</v>
      </c>
      <c r="AL2251">
        <v>0</v>
      </c>
    </row>
    <row r="2252" spans="1:38" x14ac:dyDescent="0.25">
      <c r="A2252" t="s">
        <v>782</v>
      </c>
      <c r="B2252">
        <v>1</v>
      </c>
      <c r="C2252" t="s">
        <v>783</v>
      </c>
      <c r="D2252" t="s">
        <v>571</v>
      </c>
      <c r="E2252">
        <v>42</v>
      </c>
      <c r="F2252">
        <v>1.7762048084999999E-2</v>
      </c>
      <c r="G2252">
        <v>1.85992091025E-2</v>
      </c>
      <c r="H2252">
        <v>1.9564655987499999E-2</v>
      </c>
      <c r="I2252">
        <v>1.9313107362499998E-2</v>
      </c>
      <c r="J2252">
        <v>1.5926906575E-2</v>
      </c>
      <c r="K2252">
        <v>1.6386097342499999E-2</v>
      </c>
      <c r="L2252">
        <v>1.6053793699999999E-2</v>
      </c>
      <c r="M2252">
        <v>1.53431596475E-2</v>
      </c>
      <c r="N2252">
        <v>1.2444961025E-2</v>
      </c>
      <c r="O2252">
        <v>1.3226471595000001E-2</v>
      </c>
      <c r="P2252">
        <v>1.3678665885E-2</v>
      </c>
      <c r="Q2252">
        <v>1.3381320645E-2</v>
      </c>
      <c r="R2252">
        <v>1.00333835675E-2</v>
      </c>
      <c r="S2252">
        <v>1.2832620792500001E-2</v>
      </c>
      <c r="T2252">
        <v>1.0646862795E-2</v>
      </c>
      <c r="U2252">
        <v>1.38959910675E-2</v>
      </c>
      <c r="V2252">
        <v>1.4337142067499999E-2</v>
      </c>
      <c r="W2252">
        <v>1.4309789262500001E-2</v>
      </c>
      <c r="X2252">
        <v>1.8587215975000002E-2</v>
      </c>
      <c r="Y2252">
        <v>2.1385207847500001E-2</v>
      </c>
      <c r="Z2252">
        <v>2.01287994275E-2</v>
      </c>
      <c r="AA2252">
        <v>2.85279853475E-2</v>
      </c>
      <c r="AB2252">
        <v>2.8709632792499998E-2</v>
      </c>
      <c r="AC2252">
        <v>3.3866536127499999E-2</v>
      </c>
      <c r="AD2252">
        <v>3.2966049035E-2</v>
      </c>
      <c r="AE2252">
        <v>2.3418740149999998E-3</v>
      </c>
      <c r="AF2252">
        <v>1.91965737E-3</v>
      </c>
      <c r="AG2252">
        <v>1.8044640925E-3</v>
      </c>
      <c r="AH2252">
        <v>1.3103334324999999E-3</v>
      </c>
      <c r="AI2252">
        <v>1.1828559025000001E-3</v>
      </c>
      <c r="AJ2252">
        <v>1.279351325E-3</v>
      </c>
      <c r="AK2252">
        <v>0</v>
      </c>
      <c r="AL2252">
        <v>0</v>
      </c>
    </row>
    <row r="2253" spans="1:38" x14ac:dyDescent="0.25">
      <c r="A2253" t="s">
        <v>782</v>
      </c>
      <c r="B2253">
        <v>1</v>
      </c>
      <c r="C2253" t="s">
        <v>783</v>
      </c>
      <c r="D2253" t="s">
        <v>704</v>
      </c>
      <c r="E2253">
        <v>42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</row>
    <row r="2254" spans="1:38" x14ac:dyDescent="0.25">
      <c r="A2254" t="s">
        <v>782</v>
      </c>
      <c r="B2254">
        <v>1</v>
      </c>
      <c r="C2254" t="s">
        <v>783</v>
      </c>
      <c r="D2254" t="s">
        <v>570</v>
      </c>
      <c r="E2254">
        <v>42</v>
      </c>
      <c r="F2254">
        <v>0.2944072538975</v>
      </c>
      <c r="G2254">
        <v>0.28354728820750003</v>
      </c>
      <c r="H2254">
        <v>0.26275498742249997</v>
      </c>
      <c r="I2254">
        <v>0.2410223158825</v>
      </c>
      <c r="J2254">
        <v>0.2229603235225</v>
      </c>
      <c r="K2254">
        <v>0.22539228646750001</v>
      </c>
      <c r="L2254">
        <v>0.225490470345</v>
      </c>
      <c r="M2254">
        <v>0.2359060090425</v>
      </c>
      <c r="N2254">
        <v>0.2334936537625</v>
      </c>
      <c r="O2254">
        <v>0.20461325458749999</v>
      </c>
      <c r="P2254">
        <v>0.2408049518225</v>
      </c>
      <c r="Q2254">
        <v>0.23063559622999999</v>
      </c>
      <c r="R2254">
        <v>0.21843449333500001</v>
      </c>
      <c r="S2254">
        <v>0.21499688411500001</v>
      </c>
      <c r="T2254">
        <v>0.23661800726000001</v>
      </c>
      <c r="U2254">
        <v>0.22954767400750001</v>
      </c>
      <c r="V2254">
        <v>0.23840135906000001</v>
      </c>
      <c r="W2254">
        <v>0.27213703758750002</v>
      </c>
      <c r="X2254">
        <v>0.28216999795999997</v>
      </c>
      <c r="Y2254">
        <v>0.24310685966000001</v>
      </c>
      <c r="Z2254">
        <v>0.24827776669000001</v>
      </c>
      <c r="AA2254">
        <v>0.22287065475500001</v>
      </c>
      <c r="AB2254">
        <v>0.210201152985</v>
      </c>
      <c r="AC2254">
        <v>0.21802160803250001</v>
      </c>
      <c r="AD2254">
        <v>0.2181067645625</v>
      </c>
      <c r="AE2254">
        <v>0.20558032529750001</v>
      </c>
      <c r="AF2254">
        <v>0.18620051710249999</v>
      </c>
      <c r="AG2254">
        <v>0.17260081495499999</v>
      </c>
      <c r="AH2254">
        <v>0.15403666626750001</v>
      </c>
      <c r="AI2254">
        <v>0.15480057832499999</v>
      </c>
      <c r="AJ2254">
        <v>0.1692414504375</v>
      </c>
      <c r="AK2254">
        <v>0</v>
      </c>
      <c r="AL2254">
        <v>0</v>
      </c>
    </row>
    <row r="2255" spans="1:38" x14ac:dyDescent="0.25">
      <c r="A2255" t="s">
        <v>782</v>
      </c>
      <c r="B2255">
        <v>1</v>
      </c>
      <c r="C2255" t="s">
        <v>783</v>
      </c>
      <c r="D2255" t="s">
        <v>572</v>
      </c>
      <c r="E2255">
        <v>42</v>
      </c>
      <c r="F2255">
        <v>0.31766302006250002</v>
      </c>
      <c r="G2255">
        <v>0.31675305616749999</v>
      </c>
      <c r="H2255">
        <v>0.29918309675999999</v>
      </c>
      <c r="I2255">
        <v>0.29583819220500002</v>
      </c>
      <c r="J2255">
        <v>0.29741431418999997</v>
      </c>
      <c r="K2255">
        <v>0.29233276001250003</v>
      </c>
      <c r="L2255">
        <v>0.27985443530999998</v>
      </c>
      <c r="M2255">
        <v>0.28572802732500002</v>
      </c>
      <c r="N2255">
        <v>0.30454029255249998</v>
      </c>
      <c r="O2255">
        <v>0.28113293946500001</v>
      </c>
      <c r="P2255">
        <v>0.287777902985</v>
      </c>
      <c r="Q2255">
        <v>0.30420936061499998</v>
      </c>
      <c r="R2255">
        <v>0.30585849129249998</v>
      </c>
      <c r="S2255">
        <v>0.35407251758250002</v>
      </c>
      <c r="T2255">
        <v>0.42967818370249999</v>
      </c>
      <c r="U2255">
        <v>0.52500819838000001</v>
      </c>
      <c r="V2255">
        <v>0.54152093012250002</v>
      </c>
      <c r="W2255">
        <v>0.5078923715975</v>
      </c>
      <c r="X2255">
        <v>0.42125770878000002</v>
      </c>
      <c r="Y2255">
        <v>0.35059945007499999</v>
      </c>
      <c r="Z2255">
        <v>0.35461919683749998</v>
      </c>
      <c r="AA2255">
        <v>0.351630628045</v>
      </c>
      <c r="AB2255">
        <v>0.38009226588</v>
      </c>
      <c r="AC2255">
        <v>0.38456697950750002</v>
      </c>
      <c r="AD2255">
        <v>0.39821606711750002</v>
      </c>
      <c r="AE2255">
        <v>0.38358789230250001</v>
      </c>
      <c r="AF2255">
        <v>0.33027715475250002</v>
      </c>
      <c r="AG2255">
        <v>0.33993834977499998</v>
      </c>
      <c r="AH2255">
        <v>0.29174897083750001</v>
      </c>
      <c r="AI2255">
        <v>0.29182030454750002</v>
      </c>
      <c r="AJ2255">
        <v>0.287593717355</v>
      </c>
      <c r="AK2255">
        <v>0</v>
      </c>
      <c r="AL2255">
        <v>0</v>
      </c>
    </row>
    <row r="2256" spans="1:38" x14ac:dyDescent="0.25">
      <c r="A2256" t="s">
        <v>782</v>
      </c>
      <c r="B2256">
        <v>1</v>
      </c>
      <c r="C2256" t="s">
        <v>783</v>
      </c>
      <c r="D2256" t="s">
        <v>584</v>
      </c>
      <c r="E2256">
        <v>42</v>
      </c>
      <c r="F2256">
        <v>1.5113354249999999E-4</v>
      </c>
      <c r="G2256">
        <v>1.51115415E-4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  <c r="AJ2256">
        <v>0</v>
      </c>
      <c r="AK2256">
        <v>0</v>
      </c>
      <c r="AL2256">
        <v>0</v>
      </c>
    </row>
    <row r="2257" spans="1:38" x14ac:dyDescent="0.25">
      <c r="A2257" t="s">
        <v>782</v>
      </c>
      <c r="B2257">
        <v>1</v>
      </c>
      <c r="C2257" t="s">
        <v>783</v>
      </c>
      <c r="D2257" t="s">
        <v>586</v>
      </c>
      <c r="E2257">
        <v>42</v>
      </c>
      <c r="F2257">
        <v>0.418555210485</v>
      </c>
      <c r="G2257">
        <v>0.395000347325</v>
      </c>
      <c r="H2257">
        <v>0.36015660599999999</v>
      </c>
      <c r="I2257">
        <v>0.3491477019675</v>
      </c>
      <c r="J2257">
        <v>0.3254428439525</v>
      </c>
      <c r="K2257">
        <v>0.35977701986999999</v>
      </c>
      <c r="L2257">
        <v>0.40718149081499999</v>
      </c>
      <c r="M2257">
        <v>0.43679183425000001</v>
      </c>
      <c r="N2257">
        <v>0.39896931017249998</v>
      </c>
      <c r="O2257">
        <v>0.336847134115</v>
      </c>
      <c r="P2257">
        <v>0.37004639242249998</v>
      </c>
      <c r="Q2257">
        <v>0.39829331954750002</v>
      </c>
      <c r="R2257">
        <v>0.39107073998500003</v>
      </c>
      <c r="S2257">
        <v>0.3763817653025</v>
      </c>
      <c r="T2257">
        <v>0.38945431345249998</v>
      </c>
      <c r="U2257">
        <v>0.4440447521775</v>
      </c>
      <c r="V2257">
        <v>0.55897903551499994</v>
      </c>
      <c r="W2257">
        <v>0.63587836746750004</v>
      </c>
      <c r="X2257">
        <v>0.89427035050500003</v>
      </c>
      <c r="Y2257">
        <v>0.90937447607499999</v>
      </c>
      <c r="Z2257">
        <v>1.2375998646174999</v>
      </c>
      <c r="AA2257">
        <v>1.58176468709</v>
      </c>
      <c r="AB2257">
        <v>2.0609622866624999</v>
      </c>
      <c r="AC2257">
        <v>2.2940326137375</v>
      </c>
      <c r="AD2257">
        <v>2.4930281909950001</v>
      </c>
      <c r="AE2257">
        <v>2.3100751750224999</v>
      </c>
      <c r="AF2257">
        <v>1.9344826342400001</v>
      </c>
      <c r="AG2257">
        <v>1.9985677428174999</v>
      </c>
      <c r="AH2257">
        <v>2.4501931890650002</v>
      </c>
      <c r="AI2257">
        <v>2.6892583536750001</v>
      </c>
      <c r="AJ2257">
        <v>2.0644756699200002</v>
      </c>
      <c r="AK2257">
        <v>0</v>
      </c>
      <c r="AL2257">
        <v>0</v>
      </c>
    </row>
    <row r="2258" spans="1:38" x14ac:dyDescent="0.25">
      <c r="A2258" t="s">
        <v>782</v>
      </c>
      <c r="B2258">
        <v>1</v>
      </c>
      <c r="C2258" t="s">
        <v>783</v>
      </c>
      <c r="D2258" t="s">
        <v>573</v>
      </c>
      <c r="E2258">
        <v>42</v>
      </c>
      <c r="F2258">
        <v>0.1486541498425</v>
      </c>
      <c r="G2258">
        <v>0.14808971881999999</v>
      </c>
      <c r="H2258">
        <v>0.1412092931825</v>
      </c>
      <c r="I2258">
        <v>0.1332398611</v>
      </c>
      <c r="J2258">
        <v>0.1285368850875</v>
      </c>
      <c r="K2258">
        <v>0.12564671562749999</v>
      </c>
      <c r="L2258">
        <v>0.11836011584</v>
      </c>
      <c r="M2258">
        <v>0.11209405196</v>
      </c>
      <c r="N2258">
        <v>0.10884421516999999</v>
      </c>
      <c r="O2258">
        <v>0.1051353330025</v>
      </c>
      <c r="P2258">
        <v>0.10312269912249999</v>
      </c>
      <c r="Q2258">
        <v>0.1012428898375</v>
      </c>
      <c r="R2258">
        <v>9.8624080629999999E-2</v>
      </c>
      <c r="S2258">
        <v>9.4195014392499998E-2</v>
      </c>
      <c r="T2258">
        <v>9.0708518759999995E-2</v>
      </c>
      <c r="U2258">
        <v>8.6210966442499995E-2</v>
      </c>
      <c r="V2258">
        <v>8.3564571345000005E-2</v>
      </c>
      <c r="W2258">
        <v>8.2205722055E-2</v>
      </c>
      <c r="X2258">
        <v>7.8865948290000001E-2</v>
      </c>
      <c r="Y2258">
        <v>7.6140787234999993E-2</v>
      </c>
      <c r="Z2258">
        <v>7.5651891674999999E-2</v>
      </c>
      <c r="AA2258">
        <v>7.5927210149999994E-2</v>
      </c>
      <c r="AB2258">
        <v>7.2244317909999994E-2</v>
      </c>
      <c r="AC2258">
        <v>8.0482375842499995E-2</v>
      </c>
      <c r="AD2258">
        <v>8.3884686602499994E-2</v>
      </c>
      <c r="AE2258">
        <v>8.4148355937500002E-2</v>
      </c>
      <c r="AF2258">
        <v>8.4063610687499998E-2</v>
      </c>
      <c r="AG2258">
        <v>8.4000065227500004E-2</v>
      </c>
      <c r="AH2258">
        <v>7.5920652312500003E-2</v>
      </c>
      <c r="AI2258">
        <v>7.4856549869999997E-2</v>
      </c>
      <c r="AJ2258">
        <v>8.1380184542499998E-2</v>
      </c>
      <c r="AK2258">
        <v>0</v>
      </c>
      <c r="AL2258">
        <v>0</v>
      </c>
    </row>
    <row r="2259" spans="1:38" x14ac:dyDescent="0.25">
      <c r="A2259" t="s">
        <v>782</v>
      </c>
      <c r="B2259">
        <v>1</v>
      </c>
      <c r="C2259" t="s">
        <v>783</v>
      </c>
      <c r="D2259" t="s">
        <v>576</v>
      </c>
      <c r="E2259">
        <v>42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</row>
    <row r="2260" spans="1:38" x14ac:dyDescent="0.25">
      <c r="A2260" t="s">
        <v>782</v>
      </c>
      <c r="B2260">
        <v>1</v>
      </c>
      <c r="C2260" t="s">
        <v>783</v>
      </c>
      <c r="D2260" t="s">
        <v>578</v>
      </c>
      <c r="E2260">
        <v>42</v>
      </c>
      <c r="F2260">
        <v>2.3118394189999999E-2</v>
      </c>
      <c r="G2260">
        <v>1.6849368875E-2</v>
      </c>
      <c r="H2260">
        <v>2.3101701089999999E-2</v>
      </c>
      <c r="I2260">
        <v>2.1229273492499999E-2</v>
      </c>
      <c r="J2260">
        <v>2.2898534512499999E-2</v>
      </c>
      <c r="K2260">
        <v>2.6501429702499999E-2</v>
      </c>
      <c r="L2260">
        <v>2.6961632837499999E-2</v>
      </c>
      <c r="M2260">
        <v>3.07906324E-2</v>
      </c>
      <c r="N2260">
        <v>3.1243922152499999E-2</v>
      </c>
      <c r="O2260">
        <v>2.8126095189999999E-2</v>
      </c>
      <c r="P2260">
        <v>3.0645974810000001E-2</v>
      </c>
      <c r="Q2260">
        <v>2.8541142410000001E-2</v>
      </c>
      <c r="R2260">
        <v>2.8964528682500001E-2</v>
      </c>
      <c r="S2260">
        <v>2.8839218980000001E-2</v>
      </c>
      <c r="T2260">
        <v>3.3576453360000001E-2</v>
      </c>
      <c r="U2260">
        <v>3.0942393990000001E-2</v>
      </c>
      <c r="V2260">
        <v>3.4185465417499998E-2</v>
      </c>
      <c r="W2260">
        <v>3.12363675275E-2</v>
      </c>
      <c r="X2260">
        <v>2.9924326184999999E-2</v>
      </c>
      <c r="Y2260">
        <v>2.53472264925E-2</v>
      </c>
      <c r="Z2260">
        <v>1.29596997325E-2</v>
      </c>
      <c r="AA2260">
        <v>1.3457461547500001E-2</v>
      </c>
      <c r="AB2260">
        <v>1.32146706125E-2</v>
      </c>
      <c r="AC2260">
        <v>1.0948524975E-2</v>
      </c>
      <c r="AD2260">
        <v>1.1305303125000001E-2</v>
      </c>
      <c r="AE2260">
        <v>1.20660077925E-2</v>
      </c>
      <c r="AF2260">
        <v>1.21616077425E-2</v>
      </c>
      <c r="AG2260">
        <v>1.356966131E-2</v>
      </c>
      <c r="AH2260">
        <v>1.1128419172499999E-2</v>
      </c>
      <c r="AI2260">
        <v>1.6166647485000001E-2</v>
      </c>
      <c r="AJ2260">
        <v>1.6042298747499999E-2</v>
      </c>
      <c r="AK2260">
        <v>0</v>
      </c>
      <c r="AL2260">
        <v>0</v>
      </c>
    </row>
    <row r="2261" spans="1:38" x14ac:dyDescent="0.25">
      <c r="A2261" t="s">
        <v>782</v>
      </c>
      <c r="B2261">
        <v>1</v>
      </c>
      <c r="C2261" t="s">
        <v>783</v>
      </c>
      <c r="D2261" t="s">
        <v>580</v>
      </c>
      <c r="E2261">
        <v>42</v>
      </c>
      <c r="F2261">
        <v>1.13755014185</v>
      </c>
      <c r="G2261">
        <v>1.1977127781700001</v>
      </c>
      <c r="H2261">
        <v>1.21754822193</v>
      </c>
      <c r="I2261">
        <v>1.2120144296749999</v>
      </c>
      <c r="J2261">
        <v>1.236258026385</v>
      </c>
      <c r="K2261">
        <v>1.2539726919825001</v>
      </c>
      <c r="L2261">
        <v>1.2942392172524999</v>
      </c>
      <c r="M2261">
        <v>1.3119905155775</v>
      </c>
      <c r="N2261">
        <v>1.287137775505</v>
      </c>
      <c r="O2261">
        <v>1.2768018426100001</v>
      </c>
      <c r="P2261">
        <v>1.3640587774674999</v>
      </c>
      <c r="Q2261">
        <v>1.43491462283</v>
      </c>
      <c r="R2261">
        <v>1.3755194314850001</v>
      </c>
      <c r="S2261">
        <v>1.3979657598199999</v>
      </c>
      <c r="T2261">
        <v>1.3703948395225001</v>
      </c>
      <c r="U2261">
        <v>1.3624091359324999</v>
      </c>
      <c r="V2261">
        <v>1.4272549264325001</v>
      </c>
      <c r="W2261">
        <v>1.4380206205324999</v>
      </c>
      <c r="X2261">
        <v>1.50955568479</v>
      </c>
      <c r="Y2261">
        <v>1.4616034677025</v>
      </c>
      <c r="Z2261">
        <v>1.541029558255</v>
      </c>
      <c r="AA2261">
        <v>1.65685434006</v>
      </c>
      <c r="AB2261">
        <v>1.6921459714675</v>
      </c>
      <c r="AC2261">
        <v>1.776463441495</v>
      </c>
      <c r="AD2261">
        <v>1.7958373481400001</v>
      </c>
      <c r="AE2261">
        <v>1.7186541679775</v>
      </c>
      <c r="AF2261">
        <v>1.6185244264725001</v>
      </c>
      <c r="AG2261">
        <v>1.6802799993774999</v>
      </c>
      <c r="AH2261">
        <v>1.763016918775</v>
      </c>
      <c r="AI2261">
        <v>2.1475024086425001</v>
      </c>
      <c r="AJ2261">
        <v>2.09025619145</v>
      </c>
      <c r="AK2261">
        <v>0</v>
      </c>
      <c r="AL2261">
        <v>0</v>
      </c>
    </row>
    <row r="2262" spans="1:38" x14ac:dyDescent="0.25">
      <c r="A2262" t="s">
        <v>782</v>
      </c>
      <c r="B2262">
        <v>1</v>
      </c>
      <c r="C2262" t="s">
        <v>783</v>
      </c>
      <c r="D2262" t="s">
        <v>574</v>
      </c>
      <c r="E2262">
        <v>42</v>
      </c>
      <c r="F2262">
        <v>1.8120482585E-2</v>
      </c>
      <c r="G2262">
        <v>7.3279142790000001E-2</v>
      </c>
      <c r="H2262">
        <v>1.8673129949999999E-2</v>
      </c>
      <c r="I2262">
        <v>8.2268001000000007E-3</v>
      </c>
      <c r="J2262">
        <v>1.0771283715E-2</v>
      </c>
      <c r="K2262">
        <v>1.0053722417499999E-2</v>
      </c>
      <c r="L2262">
        <v>9.2801246275000006E-3</v>
      </c>
      <c r="M2262">
        <v>8.2701934200000004E-3</v>
      </c>
      <c r="N2262">
        <v>7.9273204324999992E-3</v>
      </c>
      <c r="O2262">
        <v>6.4606539374999997E-3</v>
      </c>
      <c r="P2262">
        <v>5.8437539174999997E-3</v>
      </c>
      <c r="Q2262">
        <v>5.8971033275000001E-3</v>
      </c>
      <c r="R2262">
        <v>5.8220170800000002E-3</v>
      </c>
      <c r="S2262">
        <v>5.5541817375000004E-3</v>
      </c>
      <c r="T2262">
        <v>5.0271565999999998E-3</v>
      </c>
      <c r="U2262">
        <v>5.5019949224999996E-3</v>
      </c>
      <c r="V2262">
        <v>5.2647827099999997E-3</v>
      </c>
      <c r="W2262">
        <v>5.6670885275000001E-3</v>
      </c>
      <c r="X2262">
        <v>5.7785923175000002E-3</v>
      </c>
      <c r="Y2262">
        <v>5.5724212125000004E-3</v>
      </c>
      <c r="Z2262">
        <v>5.3581720800000001E-3</v>
      </c>
      <c r="AA2262">
        <v>5.1022413174999998E-3</v>
      </c>
      <c r="AB2262">
        <v>4.6571880449999999E-3</v>
      </c>
      <c r="AC2262">
        <v>4.6852905575000001E-3</v>
      </c>
      <c r="AD2262">
        <v>5.0102117075000001E-3</v>
      </c>
      <c r="AE2262">
        <v>4.2734443374999997E-3</v>
      </c>
      <c r="AF2262">
        <v>4.3107973149999999E-3</v>
      </c>
      <c r="AG2262">
        <v>4.0742586924999999E-3</v>
      </c>
      <c r="AH2262">
        <v>3.59107196E-3</v>
      </c>
      <c r="AI2262">
        <v>3.881384395E-3</v>
      </c>
      <c r="AJ2262">
        <v>3.9228449724999998E-3</v>
      </c>
      <c r="AK2262">
        <v>0</v>
      </c>
      <c r="AL2262">
        <v>0</v>
      </c>
    </row>
    <row r="2263" spans="1:38" x14ac:dyDescent="0.25">
      <c r="A2263" t="s">
        <v>782</v>
      </c>
      <c r="B2263">
        <v>1</v>
      </c>
      <c r="C2263" t="s">
        <v>783</v>
      </c>
      <c r="D2263" t="s">
        <v>582</v>
      </c>
      <c r="E2263">
        <v>42</v>
      </c>
      <c r="F2263">
        <v>2.1083129174999998E-3</v>
      </c>
      <c r="G2263">
        <v>2.1080600525000001E-3</v>
      </c>
      <c r="H2263">
        <v>0</v>
      </c>
      <c r="I2263">
        <v>0</v>
      </c>
      <c r="J2263">
        <v>0</v>
      </c>
      <c r="K2263">
        <v>0</v>
      </c>
      <c r="L2263">
        <v>0</v>
      </c>
      <c r="M2263">
        <v>0</v>
      </c>
      <c r="N2263">
        <v>0</v>
      </c>
      <c r="O2263">
        <v>2.7229615950000001E-3</v>
      </c>
      <c r="P2263">
        <v>4.1254971204999998E-2</v>
      </c>
      <c r="Q2263">
        <v>5.3511975727500001E-2</v>
      </c>
      <c r="R2263">
        <v>7.1104092967500004E-2</v>
      </c>
      <c r="S2263">
        <v>0.24497949754000001</v>
      </c>
      <c r="T2263">
        <v>0.16928557967749999</v>
      </c>
      <c r="U2263">
        <v>0.22011027105</v>
      </c>
      <c r="V2263">
        <v>0.26434230024749999</v>
      </c>
      <c r="W2263">
        <v>0.25399929428250001</v>
      </c>
      <c r="X2263">
        <v>0.19335397411249999</v>
      </c>
      <c r="Y2263">
        <v>0.17355626469999999</v>
      </c>
      <c r="Z2263">
        <v>0.1834589871725</v>
      </c>
      <c r="AA2263">
        <v>0.18023305916999999</v>
      </c>
      <c r="AB2263">
        <v>0.15002865946749999</v>
      </c>
      <c r="AC2263">
        <v>0.17417116083750001</v>
      </c>
      <c r="AD2263">
        <v>0.17562656577249999</v>
      </c>
      <c r="AE2263">
        <v>0.163895117555</v>
      </c>
      <c r="AF2263">
        <v>0.1664105608075</v>
      </c>
      <c r="AG2263">
        <v>0.16334616933750001</v>
      </c>
      <c r="AH2263">
        <v>0.1459497702325</v>
      </c>
      <c r="AI2263">
        <v>0.15155183361499999</v>
      </c>
      <c r="AJ2263">
        <v>0.14902919310750001</v>
      </c>
      <c r="AK2263">
        <v>0</v>
      </c>
      <c r="AL2263">
        <v>0</v>
      </c>
    </row>
    <row r="2264" spans="1:38" x14ac:dyDescent="0.25">
      <c r="A2264" t="s">
        <v>782</v>
      </c>
      <c r="B2264">
        <v>1</v>
      </c>
      <c r="C2264" t="s">
        <v>783</v>
      </c>
      <c r="D2264" t="s">
        <v>587</v>
      </c>
      <c r="E2264">
        <v>42</v>
      </c>
      <c r="F2264">
        <v>1.6445818404600001</v>
      </c>
      <c r="G2264">
        <v>1.4789073800125001</v>
      </c>
      <c r="H2264">
        <v>1.3636291401425</v>
      </c>
      <c r="I2264">
        <v>1.41070946438</v>
      </c>
      <c r="J2264">
        <v>1.296818747945</v>
      </c>
      <c r="K2264">
        <v>1.2508979936225</v>
      </c>
      <c r="L2264">
        <v>1.2587520116324999</v>
      </c>
      <c r="M2264">
        <v>1.2659538544025</v>
      </c>
      <c r="N2264">
        <v>1.1093762933925</v>
      </c>
      <c r="O2264">
        <v>1.1665495033575</v>
      </c>
      <c r="P2264">
        <v>1.265840551995</v>
      </c>
      <c r="Q2264">
        <v>1.3428499584</v>
      </c>
      <c r="R2264">
        <v>1.3456132608625</v>
      </c>
      <c r="S2264">
        <v>1.2720667960675001</v>
      </c>
      <c r="T2264">
        <v>1.3492866897275</v>
      </c>
      <c r="U2264">
        <v>1.3858574313175001</v>
      </c>
      <c r="V2264">
        <v>1.402202459305</v>
      </c>
      <c r="W2264">
        <v>1.4548732689349999</v>
      </c>
      <c r="X2264">
        <v>1.3923848157400001</v>
      </c>
      <c r="Y2264">
        <v>1.2482997402725</v>
      </c>
      <c r="Z2264">
        <v>1.2036507958725</v>
      </c>
      <c r="AA2264">
        <v>1.1678928859175</v>
      </c>
      <c r="AB2264">
        <v>1.0887989677850001</v>
      </c>
      <c r="AC2264">
        <v>1.1981947445125001</v>
      </c>
      <c r="AD2264">
        <v>1.1911486616525</v>
      </c>
      <c r="AE2264">
        <v>1.1417958875475001</v>
      </c>
      <c r="AF2264">
        <v>1.1043517003800001</v>
      </c>
      <c r="AG2264">
        <v>1.0502002649425</v>
      </c>
      <c r="AH2264">
        <v>0.90513015471500002</v>
      </c>
      <c r="AI2264">
        <v>0.88257218585999997</v>
      </c>
      <c r="AJ2264">
        <v>0.90100802638999999</v>
      </c>
      <c r="AK2264">
        <v>0</v>
      </c>
      <c r="AL2264">
        <v>0</v>
      </c>
    </row>
    <row r="2265" spans="1:38" x14ac:dyDescent="0.25">
      <c r="A2265" t="s">
        <v>782</v>
      </c>
      <c r="B2265">
        <v>1</v>
      </c>
      <c r="C2265" t="s">
        <v>783</v>
      </c>
      <c r="D2265" t="s">
        <v>588</v>
      </c>
      <c r="E2265">
        <v>42</v>
      </c>
      <c r="F2265">
        <v>3.7479472996099998</v>
      </c>
      <c r="G2265">
        <v>3.605545443155</v>
      </c>
      <c r="H2265">
        <v>3.4453975150399998</v>
      </c>
      <c r="I2265">
        <v>3.2916005324275002</v>
      </c>
      <c r="J2265">
        <v>3.2005424335275001</v>
      </c>
      <c r="K2265">
        <v>3.12073759985</v>
      </c>
      <c r="L2265">
        <v>3.0655329079275</v>
      </c>
      <c r="M2265">
        <v>2.9206501993325</v>
      </c>
      <c r="N2265">
        <v>2.7706591138699999</v>
      </c>
      <c r="O2265">
        <v>2.6775627323900002</v>
      </c>
      <c r="P2265">
        <v>2.6229765345299998</v>
      </c>
      <c r="Q2265">
        <v>2.5780752382225001</v>
      </c>
      <c r="R2265">
        <v>2.519213212915</v>
      </c>
      <c r="S2265">
        <v>2.5310650745849999</v>
      </c>
      <c r="T2265">
        <v>2.50523538264</v>
      </c>
      <c r="U2265">
        <v>2.5055584356225</v>
      </c>
      <c r="V2265">
        <v>2.4215719872874999</v>
      </c>
      <c r="W2265">
        <v>2.4526894692050001</v>
      </c>
      <c r="X2265">
        <v>2.4850751236500002</v>
      </c>
      <c r="Y2265">
        <v>2.3912068064624998</v>
      </c>
      <c r="Z2265">
        <v>2.3775607075899998</v>
      </c>
      <c r="AA2265">
        <v>2.6473190724400002</v>
      </c>
      <c r="AB2265">
        <v>2.7499163313074999</v>
      </c>
      <c r="AC2265">
        <v>3.0786946536425002</v>
      </c>
      <c r="AD2265">
        <v>3.1026713045599998</v>
      </c>
      <c r="AE2265">
        <v>2.874776431605</v>
      </c>
      <c r="AF2265">
        <v>2.7319213931725002</v>
      </c>
      <c r="AG2265">
        <v>2.761182678305</v>
      </c>
      <c r="AH2265">
        <v>2.5122115914275001</v>
      </c>
      <c r="AI2265">
        <v>2.4208840868450001</v>
      </c>
      <c r="AJ2265">
        <v>2.5028825724525001</v>
      </c>
      <c r="AK2265">
        <v>0</v>
      </c>
      <c r="AL2265">
        <v>0</v>
      </c>
    </row>
    <row r="2266" spans="1:38" x14ac:dyDescent="0.25">
      <c r="A2266" t="s">
        <v>782</v>
      </c>
      <c r="B2266">
        <v>1</v>
      </c>
      <c r="C2266" t="s">
        <v>783</v>
      </c>
      <c r="D2266" t="s">
        <v>589</v>
      </c>
      <c r="E2266">
        <v>42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</row>
    <row r="2267" spans="1:38" x14ac:dyDescent="0.25">
      <c r="A2267" t="s">
        <v>782</v>
      </c>
      <c r="B2267">
        <v>1</v>
      </c>
      <c r="C2267" t="s">
        <v>783</v>
      </c>
      <c r="D2267" t="s">
        <v>590</v>
      </c>
      <c r="E2267">
        <v>42</v>
      </c>
      <c r="F2267">
        <v>0.1594586244725</v>
      </c>
      <c r="G2267">
        <v>0.63701152974499997</v>
      </c>
      <c r="H2267">
        <v>0.38866890844000002</v>
      </c>
      <c r="I2267">
        <v>0.4950586923725</v>
      </c>
      <c r="J2267">
        <v>0.464023798835</v>
      </c>
      <c r="K2267">
        <v>0.34697183767500001</v>
      </c>
      <c r="L2267">
        <v>0.69217223703749997</v>
      </c>
      <c r="M2267">
        <v>0.76528196148750005</v>
      </c>
      <c r="N2267">
        <v>0.67785215802249998</v>
      </c>
      <c r="O2267">
        <v>0.61528707860999998</v>
      </c>
      <c r="P2267">
        <v>0.77242780085249996</v>
      </c>
      <c r="Q2267">
        <v>0.91891946968500005</v>
      </c>
      <c r="R2267">
        <v>0.81124829827</v>
      </c>
      <c r="S2267">
        <v>0.8921235729775</v>
      </c>
      <c r="T2267">
        <v>0.95252375211999996</v>
      </c>
      <c r="U2267">
        <v>1.0041932383875001</v>
      </c>
      <c r="V2267">
        <v>1.0699870416699999</v>
      </c>
      <c r="W2267">
        <v>0.29913821589</v>
      </c>
      <c r="X2267">
        <v>1.3850508245574999</v>
      </c>
      <c r="Y2267">
        <v>0.86818798047750001</v>
      </c>
      <c r="Z2267">
        <v>1.2560418522000001</v>
      </c>
      <c r="AA2267">
        <v>1.2322115844224999</v>
      </c>
      <c r="AB2267">
        <v>1.1152947291349999</v>
      </c>
      <c r="AC2267">
        <v>1.1462046481799999</v>
      </c>
      <c r="AD2267">
        <v>1.2707626516599999</v>
      </c>
      <c r="AE2267">
        <v>1.09984201393</v>
      </c>
      <c r="AF2267">
        <v>1.0355520271350001</v>
      </c>
      <c r="AG2267">
        <v>1.0532433834824999</v>
      </c>
      <c r="AH2267">
        <v>0.85024993556499995</v>
      </c>
      <c r="AI2267">
        <v>0.93318234554250001</v>
      </c>
      <c r="AJ2267">
        <v>0.99174518438750003</v>
      </c>
      <c r="AK2267">
        <v>0</v>
      </c>
      <c r="AL2267">
        <v>0</v>
      </c>
    </row>
    <row r="2268" spans="1:38" x14ac:dyDescent="0.25">
      <c r="A2268" t="s">
        <v>782</v>
      </c>
      <c r="B2268">
        <v>1</v>
      </c>
      <c r="C2268" t="s">
        <v>783</v>
      </c>
      <c r="D2268" t="s">
        <v>705</v>
      </c>
      <c r="E2268">
        <v>42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  <c r="AJ2268">
        <v>0</v>
      </c>
      <c r="AK2268">
        <v>0</v>
      </c>
      <c r="AL2268">
        <v>0</v>
      </c>
    </row>
    <row r="2269" spans="1:38" x14ac:dyDescent="0.25">
      <c r="A2269" t="s">
        <v>782</v>
      </c>
      <c r="B2269">
        <v>1</v>
      </c>
      <c r="C2269" t="s">
        <v>783</v>
      </c>
      <c r="D2269" t="s">
        <v>592</v>
      </c>
      <c r="E2269">
        <v>42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0</v>
      </c>
      <c r="AL2269">
        <v>0</v>
      </c>
    </row>
    <row r="2270" spans="1:38" x14ac:dyDescent="0.25">
      <c r="A2270" t="s">
        <v>782</v>
      </c>
      <c r="B2270">
        <v>1</v>
      </c>
      <c r="C2270" t="s">
        <v>783</v>
      </c>
      <c r="D2270" t="s">
        <v>594</v>
      </c>
      <c r="E2270">
        <v>42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  <c r="AJ2270">
        <v>0</v>
      </c>
      <c r="AK2270">
        <v>0</v>
      </c>
      <c r="AL2270">
        <v>0</v>
      </c>
    </row>
    <row r="2271" spans="1:38" x14ac:dyDescent="0.25">
      <c r="A2271" t="s">
        <v>782</v>
      </c>
      <c r="B2271">
        <v>1</v>
      </c>
      <c r="C2271" t="s">
        <v>783</v>
      </c>
      <c r="D2271" t="s">
        <v>596</v>
      </c>
      <c r="E2271">
        <v>42</v>
      </c>
      <c r="F2271">
        <v>1.6909920049999999E-2</v>
      </c>
      <c r="G2271">
        <v>1.5718250235000002E-2</v>
      </c>
      <c r="H2271">
        <v>1.5978949480000001E-2</v>
      </c>
      <c r="I2271">
        <v>1.4619184105E-2</v>
      </c>
      <c r="J2271">
        <v>1.7154835342500001E-2</v>
      </c>
      <c r="K2271">
        <v>1.47472085675E-2</v>
      </c>
      <c r="L2271">
        <v>1.70693897025E-2</v>
      </c>
      <c r="M2271">
        <v>1.8230631675000001E-2</v>
      </c>
      <c r="N2271">
        <v>1.2817260174999999E-2</v>
      </c>
      <c r="O2271">
        <v>1.5087774244999999E-2</v>
      </c>
      <c r="P2271">
        <v>1.2469157142499999E-2</v>
      </c>
      <c r="Q2271">
        <v>1.6559109339999999E-2</v>
      </c>
      <c r="R2271">
        <v>1.36998094975E-2</v>
      </c>
      <c r="S2271">
        <v>1.2717238400000001E-2</v>
      </c>
      <c r="T2271">
        <v>1.609004692E-2</v>
      </c>
      <c r="U2271">
        <v>1.8195522875000002E-2</v>
      </c>
      <c r="V2271">
        <v>1.7961411439999998E-2</v>
      </c>
      <c r="W2271">
        <v>2.20257758325E-2</v>
      </c>
      <c r="X2271">
        <v>1.8584265829999998E-2</v>
      </c>
      <c r="Y2271">
        <v>1.5456637705E-2</v>
      </c>
      <c r="Z2271">
        <v>1.7261646499999998E-2</v>
      </c>
      <c r="AA2271">
        <v>1.7501327652499999E-2</v>
      </c>
      <c r="AB2271">
        <v>1.7517610872499999E-2</v>
      </c>
      <c r="AC2271">
        <v>1.9637370174999998E-2</v>
      </c>
      <c r="AD2271">
        <v>1.6560817167499998E-2</v>
      </c>
      <c r="AE2271">
        <v>1.331016738E-2</v>
      </c>
      <c r="AF2271">
        <v>1.23989397575E-2</v>
      </c>
      <c r="AG2271">
        <v>1.1711515404999999E-2</v>
      </c>
      <c r="AH2271">
        <v>1.21355715925E-2</v>
      </c>
      <c r="AI2271">
        <v>1.1400149945E-2</v>
      </c>
      <c r="AJ2271">
        <v>1.05112171025E-2</v>
      </c>
      <c r="AK2271">
        <v>0</v>
      </c>
      <c r="AL2271">
        <v>0</v>
      </c>
    </row>
    <row r="2272" spans="1:38" x14ac:dyDescent="0.25">
      <c r="A2272" t="s">
        <v>782</v>
      </c>
      <c r="B2272">
        <v>1</v>
      </c>
      <c r="C2272" t="s">
        <v>783</v>
      </c>
      <c r="D2272" t="s">
        <v>597</v>
      </c>
      <c r="E2272">
        <v>42</v>
      </c>
      <c r="F2272">
        <v>4.1054937314999998E-2</v>
      </c>
      <c r="G2272">
        <v>3.89138222425E-2</v>
      </c>
      <c r="H2272">
        <v>1.8234988132500001E-2</v>
      </c>
      <c r="I2272">
        <v>2.4076161962499999E-2</v>
      </c>
      <c r="J2272">
        <v>3.8509213222499998E-2</v>
      </c>
      <c r="K2272">
        <v>3.6628662064999998E-2</v>
      </c>
      <c r="L2272">
        <v>2.1567595039999998E-2</v>
      </c>
      <c r="M2272">
        <v>3.4966536159999999E-2</v>
      </c>
      <c r="N2272">
        <v>3.4022775094999999E-2</v>
      </c>
      <c r="O2272">
        <v>3.8404879434999997E-2</v>
      </c>
      <c r="P2272">
        <v>3.2635319627499999E-2</v>
      </c>
      <c r="Q2272">
        <v>3.7985081022499999E-2</v>
      </c>
      <c r="R2272">
        <v>3.7826070259999997E-2</v>
      </c>
      <c r="S2272">
        <v>4.0987351367500001E-2</v>
      </c>
      <c r="T2272">
        <v>4.1636882185000001E-2</v>
      </c>
      <c r="U2272">
        <v>4.2178028210000003E-2</v>
      </c>
      <c r="V2272">
        <v>4.8216998109999999E-2</v>
      </c>
      <c r="W2272">
        <v>4.4157175392499998E-2</v>
      </c>
      <c r="X2272">
        <v>4.15370235925E-2</v>
      </c>
      <c r="Y2272">
        <v>4.3330021755000003E-2</v>
      </c>
      <c r="Z2272">
        <v>4.8893901354999998E-2</v>
      </c>
      <c r="AA2272">
        <v>4.7315657772499999E-2</v>
      </c>
      <c r="AB2272">
        <v>4.8286754425000002E-2</v>
      </c>
      <c r="AC2272">
        <v>6.057287209E-2</v>
      </c>
      <c r="AD2272">
        <v>5.7448682677500001E-2</v>
      </c>
      <c r="AE2272">
        <v>5.3506663582500003E-2</v>
      </c>
      <c r="AF2272">
        <v>5.6563601890000002E-2</v>
      </c>
      <c r="AG2272">
        <v>5.7467713839999997E-2</v>
      </c>
      <c r="AH2272">
        <v>5.1213101084999997E-2</v>
      </c>
      <c r="AI2272">
        <v>5.1205107132499997E-2</v>
      </c>
      <c r="AJ2272">
        <v>5.7977347615000001E-2</v>
      </c>
      <c r="AK2272">
        <v>0</v>
      </c>
      <c r="AL2272">
        <v>0</v>
      </c>
    </row>
    <row r="2273" spans="1:38" x14ac:dyDescent="0.25">
      <c r="A2273" t="s">
        <v>782</v>
      </c>
      <c r="B2273">
        <v>1</v>
      </c>
      <c r="C2273" t="s">
        <v>783</v>
      </c>
      <c r="D2273" t="s">
        <v>598</v>
      </c>
      <c r="E2273">
        <v>42</v>
      </c>
      <c r="F2273">
        <v>13.5109817085025</v>
      </c>
      <c r="G2273">
        <v>13.469467368865001</v>
      </c>
      <c r="H2273">
        <v>13.424647151769999</v>
      </c>
      <c r="I2273">
        <v>13.828488490662499</v>
      </c>
      <c r="J2273">
        <v>12.9098712580425</v>
      </c>
      <c r="K2273">
        <v>13.09202191648</v>
      </c>
      <c r="L2273">
        <v>12.88916172593</v>
      </c>
      <c r="M2273">
        <v>13.366583563695</v>
      </c>
      <c r="N2273">
        <v>12.4979062070725</v>
      </c>
      <c r="O2273">
        <v>11.78129378773</v>
      </c>
      <c r="P2273">
        <v>12.061502286207499</v>
      </c>
      <c r="Q2273">
        <v>12.336900346215</v>
      </c>
      <c r="R2273">
        <v>11.7547510285925</v>
      </c>
      <c r="S2273">
        <v>12.5191134528425</v>
      </c>
      <c r="T2273">
        <v>12.291730478165</v>
      </c>
      <c r="U2273">
        <v>12.843169939625</v>
      </c>
      <c r="V2273">
        <v>13.3386981062975</v>
      </c>
      <c r="W2273">
        <v>13.699462328915001</v>
      </c>
      <c r="X2273">
        <v>14.0717616604275</v>
      </c>
      <c r="Y2273">
        <v>12.075222166050001</v>
      </c>
      <c r="Z2273">
        <v>13.2382898115975</v>
      </c>
      <c r="AA2273">
        <v>14.976605436617501</v>
      </c>
      <c r="AB2273">
        <v>15.786040145079999</v>
      </c>
      <c r="AC2273">
        <v>16.588819958755</v>
      </c>
      <c r="AD2273">
        <v>16.427073633275</v>
      </c>
      <c r="AE2273">
        <v>14.590179134407499</v>
      </c>
      <c r="AF2273">
        <v>13.6402661960475</v>
      </c>
      <c r="AG2273">
        <v>13.792490826050001</v>
      </c>
      <c r="AH2273">
        <v>13.4654892425025</v>
      </c>
      <c r="AI2273">
        <v>14.8077438646175</v>
      </c>
      <c r="AJ2273">
        <v>14.575229313615001</v>
      </c>
      <c r="AK2273">
        <v>0</v>
      </c>
      <c r="AL2273">
        <v>0</v>
      </c>
    </row>
    <row r="2274" spans="1:38" x14ac:dyDescent="0.25">
      <c r="A2274" t="s">
        <v>782</v>
      </c>
      <c r="B2274">
        <v>1</v>
      </c>
      <c r="C2274" t="s">
        <v>783</v>
      </c>
      <c r="D2274" t="s">
        <v>706</v>
      </c>
      <c r="E2274">
        <v>42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  <c r="AJ2274">
        <v>0</v>
      </c>
      <c r="AK2274">
        <v>0</v>
      </c>
      <c r="AL2274">
        <v>0</v>
      </c>
    </row>
    <row r="2275" spans="1:38" x14ac:dyDescent="0.25">
      <c r="A2275" t="s">
        <v>782</v>
      </c>
      <c r="B2275">
        <v>1</v>
      </c>
      <c r="C2275" t="s">
        <v>783</v>
      </c>
      <c r="D2275" t="s">
        <v>599</v>
      </c>
      <c r="E2275">
        <v>42</v>
      </c>
      <c r="F2275">
        <v>0.2303631840325</v>
      </c>
      <c r="G2275">
        <v>0.23178363188750001</v>
      </c>
      <c r="H2275">
        <v>0.2181517113675</v>
      </c>
      <c r="I2275">
        <v>0.2060700472175</v>
      </c>
      <c r="J2275">
        <v>0.20126523396250001</v>
      </c>
      <c r="K2275">
        <v>0.2041826071325</v>
      </c>
      <c r="L2275">
        <v>0.2023139330225</v>
      </c>
      <c r="M2275">
        <v>0.206225320845</v>
      </c>
      <c r="N2275">
        <v>0.20970535331750001</v>
      </c>
      <c r="O2275">
        <v>0.18296034093999999</v>
      </c>
      <c r="P2275">
        <v>0.18714391230249999</v>
      </c>
      <c r="Q2275">
        <v>0.22438324472250001</v>
      </c>
      <c r="R2275">
        <v>0.20455788220500001</v>
      </c>
      <c r="S2275">
        <v>0.196008080295</v>
      </c>
      <c r="T2275">
        <v>0.26168625027499998</v>
      </c>
      <c r="U2275">
        <v>0.32690911166499997</v>
      </c>
      <c r="V2275">
        <v>0.50243843639249997</v>
      </c>
      <c r="W2275">
        <v>0.56910623595999998</v>
      </c>
      <c r="X2275">
        <v>0.73494285459249997</v>
      </c>
      <c r="Y2275">
        <v>0.47310296972999999</v>
      </c>
      <c r="Z2275">
        <v>0.48479890343999998</v>
      </c>
      <c r="AA2275">
        <v>0.53526473756750004</v>
      </c>
      <c r="AB2275">
        <v>0.58442975387499996</v>
      </c>
      <c r="AC2275">
        <v>0.61986359907499999</v>
      </c>
      <c r="AD2275">
        <v>0.58989382839500004</v>
      </c>
      <c r="AE2275">
        <v>0.41051708595000003</v>
      </c>
      <c r="AF2275">
        <v>0.37606486346250001</v>
      </c>
      <c r="AG2275">
        <v>0.38166669002249998</v>
      </c>
      <c r="AH2275">
        <v>0.34627810788250002</v>
      </c>
      <c r="AI2275">
        <v>0.33922785890750001</v>
      </c>
      <c r="AJ2275">
        <v>0.35525338149000002</v>
      </c>
      <c r="AK2275">
        <v>0</v>
      </c>
      <c r="AL2275">
        <v>0</v>
      </c>
    </row>
    <row r="2276" spans="1:38" x14ac:dyDescent="0.25">
      <c r="A2276" t="s">
        <v>782</v>
      </c>
      <c r="B2276">
        <v>1</v>
      </c>
      <c r="C2276" t="s">
        <v>783</v>
      </c>
      <c r="D2276" t="s">
        <v>601</v>
      </c>
      <c r="E2276">
        <v>42</v>
      </c>
      <c r="F2276">
        <v>2.85642395E-3</v>
      </c>
      <c r="G2276">
        <v>2.9650709174999998E-3</v>
      </c>
      <c r="H2276">
        <v>3.8911202649999999E-3</v>
      </c>
      <c r="I2276">
        <v>4.9105937149999997E-3</v>
      </c>
      <c r="J2276">
        <v>5.2208893575000003E-3</v>
      </c>
      <c r="K2276">
        <v>4.2217138675E-3</v>
      </c>
      <c r="L2276">
        <v>4.2586786224999996E-3</v>
      </c>
      <c r="M2276">
        <v>4.3207411425E-3</v>
      </c>
      <c r="N2276">
        <v>4.3200993624999996E-3</v>
      </c>
      <c r="O2276">
        <v>4.0351686424999998E-3</v>
      </c>
      <c r="P2276">
        <v>4.4245101150000004E-3</v>
      </c>
      <c r="Q2276">
        <v>4.6498961799999999E-3</v>
      </c>
      <c r="R2276">
        <v>9.2313128949999997E-3</v>
      </c>
      <c r="S2276">
        <v>5.1618122574999996E-3</v>
      </c>
      <c r="T2276">
        <v>5.289570415E-3</v>
      </c>
      <c r="U2276">
        <v>5.5139421300000003E-3</v>
      </c>
      <c r="V2276">
        <v>2.5067293000000002E-3</v>
      </c>
      <c r="W2276">
        <v>5.5733305025000004E-3</v>
      </c>
      <c r="X2276">
        <v>5.3456684424999998E-3</v>
      </c>
      <c r="Y2276">
        <v>5.0155814450000002E-3</v>
      </c>
      <c r="Z2276">
        <v>6.50530529E-3</v>
      </c>
      <c r="AA2276">
        <v>2.1818465325000001E-3</v>
      </c>
      <c r="AB2276">
        <v>2.0104795399999999E-3</v>
      </c>
      <c r="AC2276">
        <v>1.9350328850000001E-3</v>
      </c>
      <c r="AD2276">
        <v>2.36119954E-3</v>
      </c>
      <c r="AE2276">
        <v>2.24446028E-3</v>
      </c>
      <c r="AF2276">
        <v>2.11786728E-3</v>
      </c>
      <c r="AG2276">
        <v>2.0165781224999999E-3</v>
      </c>
      <c r="AH2276">
        <v>1.3223592824999999E-3</v>
      </c>
      <c r="AI2276">
        <v>1.7969222700000001E-3</v>
      </c>
      <c r="AJ2276">
        <v>1.3178221425E-3</v>
      </c>
      <c r="AK2276">
        <v>0</v>
      </c>
      <c r="AL2276">
        <v>0</v>
      </c>
    </row>
    <row r="2277" spans="1:38" x14ac:dyDescent="0.25">
      <c r="A2277" t="s">
        <v>782</v>
      </c>
      <c r="B2277">
        <v>1</v>
      </c>
      <c r="C2277" t="s">
        <v>783</v>
      </c>
      <c r="D2277" t="s">
        <v>707</v>
      </c>
      <c r="E2277">
        <v>42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1.8762468519999999E-2</v>
      </c>
      <c r="AA2277">
        <v>3.46812195975E-2</v>
      </c>
      <c r="AB2277">
        <v>6.6721146699999997E-3</v>
      </c>
      <c r="AC2277">
        <v>1.8589749250000001E-4</v>
      </c>
      <c r="AD2277">
        <v>3.4982526750000002E-4</v>
      </c>
      <c r="AE2277">
        <v>1.5547643500000001E-4</v>
      </c>
      <c r="AF2277">
        <v>2.1643080750000001E-4</v>
      </c>
      <c r="AG2277">
        <v>2.1406064750000001E-4</v>
      </c>
      <c r="AH2277">
        <v>1.87404965E-4</v>
      </c>
      <c r="AI2277">
        <v>1.9475151E-4</v>
      </c>
      <c r="AJ2277">
        <v>1.895609145E-3</v>
      </c>
      <c r="AK2277">
        <v>0</v>
      </c>
      <c r="AL2277">
        <v>0</v>
      </c>
    </row>
    <row r="2278" spans="1:38" x14ac:dyDescent="0.25">
      <c r="A2278" t="s">
        <v>782</v>
      </c>
      <c r="B2278">
        <v>1</v>
      </c>
      <c r="C2278" t="s">
        <v>783</v>
      </c>
      <c r="D2278" t="s">
        <v>600</v>
      </c>
      <c r="E2278">
        <v>42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</row>
    <row r="2279" spans="1:38" x14ac:dyDescent="0.25">
      <c r="A2279" t="s">
        <v>782</v>
      </c>
      <c r="B2279">
        <v>1</v>
      </c>
      <c r="C2279" t="s">
        <v>783</v>
      </c>
      <c r="D2279" t="s">
        <v>602</v>
      </c>
      <c r="E2279">
        <v>42</v>
      </c>
      <c r="F2279">
        <v>2.4720409735000001E-2</v>
      </c>
      <c r="G2279">
        <v>2.4989452612500001E-2</v>
      </c>
      <c r="H2279">
        <v>2.6654635977500001E-2</v>
      </c>
      <c r="I2279">
        <v>2.8043479560000001E-2</v>
      </c>
      <c r="J2279">
        <v>2.7920236382500001E-2</v>
      </c>
      <c r="K2279">
        <v>2.89577875175E-2</v>
      </c>
      <c r="L2279">
        <v>2.9460645842500001E-2</v>
      </c>
      <c r="M2279">
        <v>3.1101263557500002E-2</v>
      </c>
      <c r="N2279">
        <v>3.1559126322499999E-2</v>
      </c>
      <c r="O2279">
        <v>3.0098035445000001E-2</v>
      </c>
      <c r="P2279">
        <v>3.0829433707499999E-2</v>
      </c>
      <c r="Q2279">
        <v>3.1300293437500001E-2</v>
      </c>
      <c r="R2279">
        <v>3.12573379725E-2</v>
      </c>
      <c r="S2279">
        <v>3.1745819075000001E-2</v>
      </c>
      <c r="T2279">
        <v>3.1382271177499997E-2</v>
      </c>
      <c r="U2279">
        <v>3.1000253750000002E-2</v>
      </c>
      <c r="V2279">
        <v>3.2559698627500001E-2</v>
      </c>
      <c r="W2279">
        <v>3.1278985364999998E-2</v>
      </c>
      <c r="X2279">
        <v>3.0157284425E-2</v>
      </c>
      <c r="Y2279">
        <v>2.930802238E-2</v>
      </c>
      <c r="Z2279">
        <v>2.7417974132499998E-2</v>
      </c>
      <c r="AA2279">
        <v>2.3329158345E-2</v>
      </c>
      <c r="AB2279">
        <v>3.3179191130000001E-2</v>
      </c>
      <c r="AC2279">
        <v>3.2677764754999998E-2</v>
      </c>
      <c r="AD2279">
        <v>1.6881517867500001E-2</v>
      </c>
      <c r="AE2279">
        <v>2.47611768875E-2</v>
      </c>
      <c r="AF2279">
        <v>2.5010744012499999E-2</v>
      </c>
      <c r="AG2279">
        <v>2.4893112877500002E-2</v>
      </c>
      <c r="AH2279">
        <v>2.3077984435000001E-2</v>
      </c>
      <c r="AI2279">
        <v>2.5383911895E-2</v>
      </c>
      <c r="AJ2279">
        <v>1.5764207577500002E-2</v>
      </c>
      <c r="AK2279">
        <v>0</v>
      </c>
      <c r="AL2279">
        <v>0</v>
      </c>
    </row>
    <row r="2280" spans="1:38" x14ac:dyDescent="0.25">
      <c r="A2280" t="s">
        <v>782</v>
      </c>
      <c r="B2280">
        <v>1</v>
      </c>
      <c r="C2280" t="s">
        <v>783</v>
      </c>
      <c r="D2280" t="s">
        <v>605</v>
      </c>
      <c r="E2280">
        <v>42</v>
      </c>
      <c r="F2280">
        <v>1.6624689675000001E-3</v>
      </c>
      <c r="G2280">
        <v>1.6723439349999999E-3</v>
      </c>
      <c r="H2280">
        <v>1.6875169999999999E-3</v>
      </c>
      <c r="I2280">
        <v>1.7295997050000001E-3</v>
      </c>
      <c r="J2280">
        <v>1.767979875E-3</v>
      </c>
      <c r="K2280">
        <v>1.7388289825E-3</v>
      </c>
      <c r="L2280">
        <v>1.76902413E-3</v>
      </c>
      <c r="M2280">
        <v>1.9618810025000002E-3</v>
      </c>
      <c r="N2280">
        <v>1.9907631824999999E-3</v>
      </c>
      <c r="O2280">
        <v>1.7124744300000001E-3</v>
      </c>
      <c r="P2280">
        <v>1.7199271575E-3</v>
      </c>
      <c r="Q2280">
        <v>1.7218605125000001E-3</v>
      </c>
      <c r="R2280">
        <v>1.7098916775E-3</v>
      </c>
      <c r="S2280">
        <v>1.72318781E-3</v>
      </c>
      <c r="T2280">
        <v>1.7178650575E-3</v>
      </c>
      <c r="U2280">
        <v>1.6603235800000001E-3</v>
      </c>
      <c r="V2280">
        <v>1.790170175E-3</v>
      </c>
      <c r="W2280">
        <v>1.7197550650000001E-3</v>
      </c>
      <c r="X2280">
        <v>1.6475190825E-3</v>
      </c>
      <c r="Y2280">
        <v>1.6011231449999999E-3</v>
      </c>
      <c r="Z2280">
        <v>5.0289345149999998E-3</v>
      </c>
      <c r="AA2280">
        <v>2.2252274350000002E-3</v>
      </c>
      <c r="AB2280">
        <v>2.1257228724999998E-3</v>
      </c>
      <c r="AC2280">
        <v>4.0224198124999997E-3</v>
      </c>
      <c r="AD2280">
        <v>2.2318851999999999E-3</v>
      </c>
      <c r="AE2280">
        <v>1.87677331E-3</v>
      </c>
      <c r="AF2280">
        <v>2.0009028075000002E-3</v>
      </c>
      <c r="AG2280">
        <v>2.10421618E-3</v>
      </c>
      <c r="AH2280">
        <v>7.2994233999999997E-4</v>
      </c>
      <c r="AI2280">
        <v>1.9475151E-4</v>
      </c>
      <c r="AJ2280">
        <v>2.0548608499999999E-4</v>
      </c>
      <c r="AK2280">
        <v>0</v>
      </c>
      <c r="AL2280">
        <v>0</v>
      </c>
    </row>
    <row r="2281" spans="1:38" x14ac:dyDescent="0.25">
      <c r="A2281" t="s">
        <v>782</v>
      </c>
      <c r="B2281">
        <v>1</v>
      </c>
      <c r="C2281" t="s">
        <v>783</v>
      </c>
      <c r="D2281" t="s">
        <v>604</v>
      </c>
      <c r="E2281">
        <v>42</v>
      </c>
      <c r="F2281">
        <v>0.27698949295500003</v>
      </c>
      <c r="G2281">
        <v>0.27159185836249999</v>
      </c>
      <c r="H2281">
        <v>0.27081723113</v>
      </c>
      <c r="I2281">
        <v>0.26588545611999997</v>
      </c>
      <c r="J2281">
        <v>0.2821275358</v>
      </c>
      <c r="K2281">
        <v>0.28019069971499999</v>
      </c>
      <c r="L2281">
        <v>0.27945843076499999</v>
      </c>
      <c r="M2281">
        <v>0.31917979597250001</v>
      </c>
      <c r="N2281">
        <v>0.31996464530000002</v>
      </c>
      <c r="O2281">
        <v>0.31770601307750002</v>
      </c>
      <c r="P2281">
        <v>0.20676328327999999</v>
      </c>
      <c r="Q2281">
        <v>0.30301945656500001</v>
      </c>
      <c r="R2281">
        <v>0.35197710502250001</v>
      </c>
      <c r="S2281">
        <v>0.31958181472000002</v>
      </c>
      <c r="T2281">
        <v>0.34376199393250001</v>
      </c>
      <c r="U2281">
        <v>0.33063503842500003</v>
      </c>
      <c r="V2281">
        <v>0.35249886380500001</v>
      </c>
      <c r="W2281">
        <v>0.3790070525125</v>
      </c>
      <c r="X2281">
        <v>0.37269796647999998</v>
      </c>
      <c r="Y2281">
        <v>0.34246917094500001</v>
      </c>
      <c r="Z2281">
        <v>0.36496891264999998</v>
      </c>
      <c r="AA2281">
        <v>0.34442973514750003</v>
      </c>
      <c r="AB2281">
        <v>0.37645143912000001</v>
      </c>
      <c r="AC2281">
        <v>0.40558146912249998</v>
      </c>
      <c r="AD2281">
        <v>0.40757473013250001</v>
      </c>
      <c r="AE2281">
        <v>0.35402879715250002</v>
      </c>
      <c r="AF2281">
        <v>0.34189824213499997</v>
      </c>
      <c r="AG2281">
        <v>0.34163640445999999</v>
      </c>
      <c r="AH2281">
        <v>0.30212266053999998</v>
      </c>
      <c r="AI2281">
        <v>0.29655623742749998</v>
      </c>
      <c r="AJ2281">
        <v>0.39266920244999998</v>
      </c>
      <c r="AK2281">
        <v>0</v>
      </c>
      <c r="AL2281">
        <v>0</v>
      </c>
    </row>
    <row r="2282" spans="1:38" x14ac:dyDescent="0.25">
      <c r="A2282" t="s">
        <v>782</v>
      </c>
      <c r="B2282">
        <v>1</v>
      </c>
      <c r="C2282" t="s">
        <v>783</v>
      </c>
      <c r="D2282" t="s">
        <v>606</v>
      </c>
      <c r="E2282">
        <v>42</v>
      </c>
      <c r="F2282">
        <v>1.2813596002175001</v>
      </c>
      <c r="G2282">
        <v>1.241629819545</v>
      </c>
      <c r="H2282">
        <v>1.2100038714650001</v>
      </c>
      <c r="I2282">
        <v>1.2165669636100001</v>
      </c>
      <c r="J2282">
        <v>1.2071648752174999</v>
      </c>
      <c r="K2282">
        <v>1.2080317540675001</v>
      </c>
      <c r="L2282">
        <v>1.197906642685</v>
      </c>
      <c r="M2282">
        <v>1.220126453235</v>
      </c>
      <c r="N2282">
        <v>1.181093792495</v>
      </c>
      <c r="O2282">
        <v>1.1086712370725</v>
      </c>
      <c r="P2282">
        <v>1.203999594805</v>
      </c>
      <c r="Q2282">
        <v>1.2600535532974999</v>
      </c>
      <c r="R2282">
        <v>1.20277654896</v>
      </c>
      <c r="S2282">
        <v>1.2040637861250001</v>
      </c>
      <c r="T2282">
        <v>1.23009409132</v>
      </c>
      <c r="U2282">
        <v>1.2972945001575</v>
      </c>
      <c r="V2282">
        <v>1.4337472663674999</v>
      </c>
      <c r="W2282">
        <v>1.4231252374800001</v>
      </c>
      <c r="X2282">
        <v>1.3845793152400001</v>
      </c>
      <c r="Y2282">
        <v>1.175546220735</v>
      </c>
      <c r="Z2282">
        <v>1.1849663053724999</v>
      </c>
      <c r="AA2282">
        <v>1.1832894143974999</v>
      </c>
      <c r="AB2282">
        <v>1.0677694064125001</v>
      </c>
      <c r="AC2282">
        <v>1.1419688136899999</v>
      </c>
      <c r="AD2282">
        <v>1.1941402499675</v>
      </c>
      <c r="AE2282">
        <v>1.103587925125</v>
      </c>
      <c r="AF2282">
        <v>0.99684734362500005</v>
      </c>
      <c r="AG2282">
        <v>1.0077101514625</v>
      </c>
      <c r="AH2282">
        <v>0.94783054925999999</v>
      </c>
      <c r="AI2282">
        <v>0.94996290056249999</v>
      </c>
      <c r="AJ2282">
        <v>0.929548777795</v>
      </c>
      <c r="AK2282">
        <v>0</v>
      </c>
      <c r="AL2282">
        <v>0</v>
      </c>
    </row>
    <row r="2283" spans="1:38" x14ac:dyDescent="0.25">
      <c r="A2283" t="s">
        <v>784</v>
      </c>
      <c r="B2283">
        <v>1</v>
      </c>
      <c r="C2283" t="s">
        <v>785</v>
      </c>
      <c r="D2283" t="s">
        <v>549</v>
      </c>
      <c r="E2283">
        <v>43</v>
      </c>
      <c r="F2283">
        <v>3.35940219875E-2</v>
      </c>
      <c r="G2283">
        <v>3.4672972057500001E-2</v>
      </c>
      <c r="H2283">
        <v>3.5709108587500003E-2</v>
      </c>
      <c r="I2283">
        <v>3.5996401135000002E-2</v>
      </c>
      <c r="J2283">
        <v>3.56801070475E-2</v>
      </c>
      <c r="K2283">
        <v>3.5134665510000003E-2</v>
      </c>
      <c r="L2283">
        <v>3.4641943459999998E-2</v>
      </c>
      <c r="M2283">
        <v>3.4560880459999999E-2</v>
      </c>
      <c r="N2283">
        <v>3.4746211052500003E-2</v>
      </c>
      <c r="O2283">
        <v>3.4786607235000003E-2</v>
      </c>
      <c r="P2283">
        <v>3.4647098190000003E-2</v>
      </c>
      <c r="Q2283">
        <v>3.44169785825E-2</v>
      </c>
      <c r="R2283">
        <v>3.4367853922499997E-2</v>
      </c>
      <c r="S2283">
        <v>3.4162153200000003E-2</v>
      </c>
      <c r="T2283">
        <v>3.40346995625E-2</v>
      </c>
      <c r="U2283">
        <v>3.3853828452499998E-2</v>
      </c>
      <c r="V2283">
        <v>3.3528206477500003E-2</v>
      </c>
      <c r="W2283">
        <v>3.3012940817500003E-2</v>
      </c>
      <c r="X2283">
        <v>3.2752432017499999E-2</v>
      </c>
      <c r="Y2283">
        <v>3.2577222432499997E-2</v>
      </c>
      <c r="Z2283">
        <v>3.2511999917499999E-2</v>
      </c>
      <c r="AA2283">
        <v>3.2772064665000003E-2</v>
      </c>
      <c r="AB2283">
        <v>3.2905396917500003E-2</v>
      </c>
      <c r="AC2283">
        <v>3.1892578084999998E-2</v>
      </c>
      <c r="AD2283">
        <v>3.1483146735000002E-2</v>
      </c>
      <c r="AE2283">
        <v>3.0630560859999999E-2</v>
      </c>
      <c r="AF2283">
        <v>2.9863301932499999E-2</v>
      </c>
      <c r="AG2283">
        <v>2.8892458459999999E-2</v>
      </c>
      <c r="AH2283">
        <v>2.7942859687499998E-2</v>
      </c>
      <c r="AI2283">
        <v>2.6972873375000001E-2</v>
      </c>
      <c r="AJ2283">
        <v>2.6951857697500001E-2</v>
      </c>
      <c r="AK2283">
        <v>0</v>
      </c>
      <c r="AL2283">
        <v>0</v>
      </c>
    </row>
    <row r="2284" spans="1:38" x14ac:dyDescent="0.25">
      <c r="A2284" t="s">
        <v>784</v>
      </c>
      <c r="B2284">
        <v>1</v>
      </c>
      <c r="C2284" t="s">
        <v>785</v>
      </c>
      <c r="D2284" t="s">
        <v>258</v>
      </c>
      <c r="E2284">
        <v>43</v>
      </c>
      <c r="F2284">
        <v>0.66770415488000001</v>
      </c>
      <c r="G2284">
        <v>0.67451271074749997</v>
      </c>
      <c r="H2284">
        <v>0.68777160721999997</v>
      </c>
      <c r="I2284">
        <v>0.69265210538499999</v>
      </c>
      <c r="J2284">
        <v>0.7116815821975</v>
      </c>
      <c r="K2284">
        <v>0.67355304844999997</v>
      </c>
      <c r="L2284">
        <v>0.66366774666999995</v>
      </c>
      <c r="M2284">
        <v>0.67357669195000003</v>
      </c>
      <c r="N2284">
        <v>0.66118601300500002</v>
      </c>
      <c r="O2284">
        <v>0.65764880306249995</v>
      </c>
      <c r="P2284">
        <v>0.63715923597250002</v>
      </c>
      <c r="Q2284">
        <v>0.61447674918499995</v>
      </c>
      <c r="R2284">
        <v>0.60923026940250002</v>
      </c>
      <c r="S2284">
        <v>0.59874776125749996</v>
      </c>
      <c r="T2284">
        <v>0.59659431994000001</v>
      </c>
      <c r="U2284">
        <v>0.59710086737250001</v>
      </c>
      <c r="V2284">
        <v>0.59234898131000002</v>
      </c>
      <c r="W2284">
        <v>0.59195593036250005</v>
      </c>
      <c r="X2284">
        <v>0.58364373147000004</v>
      </c>
      <c r="Y2284">
        <v>0.54282390299500005</v>
      </c>
      <c r="Z2284">
        <v>0.54419150786250003</v>
      </c>
      <c r="AA2284">
        <v>0.54373520535249997</v>
      </c>
      <c r="AB2284">
        <v>0.53692722778250002</v>
      </c>
      <c r="AC2284">
        <v>0.5246037978625</v>
      </c>
      <c r="AD2284">
        <v>0.52260867226249996</v>
      </c>
      <c r="AE2284">
        <v>0.52839127604000002</v>
      </c>
      <c r="AF2284">
        <v>0.52643606596500003</v>
      </c>
      <c r="AG2284">
        <v>0.52170038170999999</v>
      </c>
      <c r="AH2284">
        <v>0.52079122568250003</v>
      </c>
      <c r="AI2284">
        <v>0.51675015942750002</v>
      </c>
      <c r="AJ2284">
        <v>0.52427594870750005</v>
      </c>
      <c r="AK2284">
        <v>0</v>
      </c>
      <c r="AL2284">
        <v>0</v>
      </c>
    </row>
    <row r="2285" spans="1:38" x14ac:dyDescent="0.25">
      <c r="A2285" t="s">
        <v>784</v>
      </c>
      <c r="B2285">
        <v>1</v>
      </c>
      <c r="C2285" t="s">
        <v>785</v>
      </c>
      <c r="D2285" t="s">
        <v>551</v>
      </c>
      <c r="E2285">
        <v>43</v>
      </c>
      <c r="F2285">
        <v>0.31009955302499997</v>
      </c>
      <c r="G2285">
        <v>0.31796790224999999</v>
      </c>
      <c r="H2285">
        <v>0.32821409137500002</v>
      </c>
      <c r="I2285">
        <v>0.3339335947125</v>
      </c>
      <c r="J2285">
        <v>0.34501755098499998</v>
      </c>
      <c r="K2285">
        <v>0.34476186254000002</v>
      </c>
      <c r="L2285">
        <v>0.34919843820250002</v>
      </c>
      <c r="M2285">
        <v>0.35487229346249999</v>
      </c>
      <c r="N2285">
        <v>0.35488255928500001</v>
      </c>
      <c r="O2285">
        <v>0.362369569625</v>
      </c>
      <c r="P2285">
        <v>0.36221174573249998</v>
      </c>
      <c r="Q2285">
        <v>0.36125268165000002</v>
      </c>
      <c r="R2285">
        <v>0.36484497623500001</v>
      </c>
      <c r="S2285">
        <v>0.36373822022500002</v>
      </c>
      <c r="T2285">
        <v>0.36709686128000002</v>
      </c>
      <c r="U2285">
        <v>0.3714429513725</v>
      </c>
      <c r="V2285">
        <v>0.37303272455000003</v>
      </c>
      <c r="W2285">
        <v>0.37519815177749999</v>
      </c>
      <c r="X2285">
        <v>0.37651057907000002</v>
      </c>
      <c r="Y2285">
        <v>0.35905970988500002</v>
      </c>
      <c r="Z2285">
        <v>0.363118816585</v>
      </c>
      <c r="AA2285">
        <v>0.36470980015999999</v>
      </c>
      <c r="AB2285">
        <v>0.36331971401500002</v>
      </c>
      <c r="AC2285">
        <v>0.36148160311499999</v>
      </c>
      <c r="AD2285">
        <v>0.36276944202</v>
      </c>
      <c r="AE2285">
        <v>0.36922055884749999</v>
      </c>
      <c r="AF2285">
        <v>0.370953595335</v>
      </c>
      <c r="AG2285">
        <v>0.37187703827500002</v>
      </c>
      <c r="AH2285">
        <v>0.3730174289175</v>
      </c>
      <c r="AI2285">
        <v>0.37530026973250002</v>
      </c>
      <c r="AJ2285">
        <v>0.38273724371000001</v>
      </c>
      <c r="AK2285">
        <v>0</v>
      </c>
      <c r="AL2285">
        <v>0</v>
      </c>
    </row>
    <row r="2286" spans="1:38" x14ac:dyDescent="0.25">
      <c r="A2286" t="s">
        <v>784</v>
      </c>
      <c r="B2286">
        <v>1</v>
      </c>
      <c r="C2286" t="s">
        <v>785</v>
      </c>
      <c r="D2286" t="s">
        <v>702</v>
      </c>
      <c r="E2286">
        <v>43</v>
      </c>
      <c r="F2286">
        <v>2.7425911525E-3</v>
      </c>
      <c r="G2286">
        <v>2.8265430149999999E-3</v>
      </c>
      <c r="H2286">
        <v>2.907894385E-3</v>
      </c>
      <c r="I2286">
        <v>2.9413993225000002E-3</v>
      </c>
      <c r="J2286">
        <v>2.9675569700000001E-3</v>
      </c>
      <c r="K2286">
        <v>2.9807681674999999E-3</v>
      </c>
      <c r="L2286">
        <v>2.9657467450000001E-3</v>
      </c>
      <c r="M2286">
        <v>2.9866127524999998E-3</v>
      </c>
      <c r="N2286">
        <v>3.0045453900000001E-3</v>
      </c>
      <c r="O2286">
        <v>3.0232129450000001E-3</v>
      </c>
      <c r="P2286">
        <v>2.9853720774999999E-3</v>
      </c>
      <c r="Q2286">
        <v>2.9354587600000002E-3</v>
      </c>
      <c r="R2286">
        <v>2.8834277300000002E-3</v>
      </c>
      <c r="S2286">
        <v>2.8302802274999999E-3</v>
      </c>
      <c r="T2286">
        <v>2.7653280024999998E-3</v>
      </c>
      <c r="U2286">
        <v>2.7094575149999999E-3</v>
      </c>
      <c r="V2286">
        <v>2.6424172225E-3</v>
      </c>
      <c r="W2286">
        <v>2.5669018324999998E-3</v>
      </c>
      <c r="X2286">
        <v>2.4998570424999999E-3</v>
      </c>
      <c r="Y2286">
        <v>2.4331875924999999E-3</v>
      </c>
      <c r="Z2286">
        <v>2.3517265774999998E-3</v>
      </c>
      <c r="AA2286">
        <v>2.3175809750000001E-3</v>
      </c>
      <c r="AB2286">
        <v>2.2784315250000001E-3</v>
      </c>
      <c r="AC2286">
        <v>2.18557747E-3</v>
      </c>
      <c r="AD2286">
        <v>2.1261074974999999E-3</v>
      </c>
      <c r="AE2286">
        <v>2.0824218325E-3</v>
      </c>
      <c r="AF2286">
        <v>1.9851429249999998E-3</v>
      </c>
      <c r="AG2286">
        <v>1.88691133E-3</v>
      </c>
      <c r="AH2286">
        <v>1.79465414E-3</v>
      </c>
      <c r="AI2286">
        <v>1.7019605024999999E-3</v>
      </c>
      <c r="AJ2286">
        <v>1.6821335725E-3</v>
      </c>
      <c r="AK2286">
        <v>0</v>
      </c>
      <c r="AL2286">
        <v>0</v>
      </c>
    </row>
    <row r="2287" spans="1:38" x14ac:dyDescent="0.25">
      <c r="A2287" t="s">
        <v>784</v>
      </c>
      <c r="B2287">
        <v>1</v>
      </c>
      <c r="C2287" t="s">
        <v>785</v>
      </c>
      <c r="D2287" t="s">
        <v>550</v>
      </c>
      <c r="E2287">
        <v>43</v>
      </c>
      <c r="F2287">
        <v>0.23395322567999999</v>
      </c>
      <c r="G2287">
        <v>0.240815459585</v>
      </c>
      <c r="H2287">
        <v>0.24903078939000001</v>
      </c>
      <c r="I2287">
        <v>0.253861868065</v>
      </c>
      <c r="J2287">
        <v>0.26094103620999998</v>
      </c>
      <c r="K2287">
        <v>0.26768497013249998</v>
      </c>
      <c r="L2287">
        <v>0.26994178688749998</v>
      </c>
      <c r="M2287">
        <v>0.27519756628499997</v>
      </c>
      <c r="N2287">
        <v>0.28085634518750002</v>
      </c>
      <c r="O2287">
        <v>0.28619820805750001</v>
      </c>
      <c r="P2287">
        <v>0.29027960320750001</v>
      </c>
      <c r="Q2287">
        <v>0.29125416696500001</v>
      </c>
      <c r="R2287">
        <v>0.29385706182249999</v>
      </c>
      <c r="S2287">
        <v>0.29487337063000002</v>
      </c>
      <c r="T2287">
        <v>0.29522227131250001</v>
      </c>
      <c r="U2287">
        <v>0.29867835468749998</v>
      </c>
      <c r="V2287">
        <v>0.30219122588000003</v>
      </c>
      <c r="W2287">
        <v>0.30318260061500002</v>
      </c>
      <c r="X2287">
        <v>0.30379834051749999</v>
      </c>
      <c r="Y2287">
        <v>0.30048294534749997</v>
      </c>
      <c r="Z2287">
        <v>0.29580193894000001</v>
      </c>
      <c r="AA2287">
        <v>0.29696522310500001</v>
      </c>
      <c r="AB2287">
        <v>0.29845688710750001</v>
      </c>
      <c r="AC2287">
        <v>0.29320665981999999</v>
      </c>
      <c r="AD2287">
        <v>0.29289121680000002</v>
      </c>
      <c r="AE2287">
        <v>0.29577761870250002</v>
      </c>
      <c r="AF2287">
        <v>0.29271775589999999</v>
      </c>
      <c r="AG2287">
        <v>0.28879062116749998</v>
      </c>
      <c r="AH2287">
        <v>0.28575478737999999</v>
      </c>
      <c r="AI2287">
        <v>0.28268105993249998</v>
      </c>
      <c r="AJ2287">
        <v>0.29011166578499997</v>
      </c>
      <c r="AK2287">
        <v>0</v>
      </c>
      <c r="AL2287">
        <v>0</v>
      </c>
    </row>
    <row r="2288" spans="1:38" x14ac:dyDescent="0.25">
      <c r="A2288" t="s">
        <v>784</v>
      </c>
      <c r="B2288">
        <v>1</v>
      </c>
      <c r="C2288" t="s">
        <v>785</v>
      </c>
      <c r="D2288" t="s">
        <v>552</v>
      </c>
      <c r="E2288">
        <v>43</v>
      </c>
      <c r="F2288">
        <v>1.9265922307075001</v>
      </c>
      <c r="G2288">
        <v>1.9630699417024999</v>
      </c>
      <c r="H2288">
        <v>1.9960699237374999</v>
      </c>
      <c r="I2288">
        <v>1.9847555428000001</v>
      </c>
      <c r="J2288">
        <v>1.9797618324424999</v>
      </c>
      <c r="K2288">
        <v>1.9602210620575</v>
      </c>
      <c r="L2288">
        <v>1.9365021848674999</v>
      </c>
      <c r="M2288">
        <v>1.9448570152425</v>
      </c>
      <c r="N2288">
        <v>1.9499072920925</v>
      </c>
      <c r="O2288">
        <v>1.9711513994225001</v>
      </c>
      <c r="P2288">
        <v>1.9775012978049999</v>
      </c>
      <c r="Q2288">
        <v>1.9652460862250001</v>
      </c>
      <c r="R2288">
        <v>1.9665494322474999</v>
      </c>
      <c r="S2288">
        <v>1.9522212295525001</v>
      </c>
      <c r="T2288">
        <v>1.9309107506900001</v>
      </c>
      <c r="U2288">
        <v>1.9101727536274999</v>
      </c>
      <c r="V2288">
        <v>1.8845447308700001</v>
      </c>
      <c r="W2288">
        <v>1.8657543731499999</v>
      </c>
      <c r="X2288">
        <v>1.85185243983</v>
      </c>
      <c r="Y2288">
        <v>1.8356162950199999</v>
      </c>
      <c r="Z2288">
        <v>1.805869328135</v>
      </c>
      <c r="AA2288">
        <v>1.809572931235</v>
      </c>
      <c r="AB2288">
        <v>1.8145168554625</v>
      </c>
      <c r="AC2288">
        <v>1.781245797125</v>
      </c>
      <c r="AD2288">
        <v>1.7721685053675</v>
      </c>
      <c r="AE2288">
        <v>1.7785658034675</v>
      </c>
      <c r="AF2288">
        <v>1.7426855117625</v>
      </c>
      <c r="AG2288">
        <v>1.7041462656349999</v>
      </c>
      <c r="AH2288">
        <v>1.6676010693250001</v>
      </c>
      <c r="AI2288">
        <v>1.6268575620100001</v>
      </c>
      <c r="AJ2288">
        <v>1.6463839010675001</v>
      </c>
      <c r="AK2288">
        <v>0</v>
      </c>
      <c r="AL2288">
        <v>0</v>
      </c>
    </row>
    <row r="2289" spans="1:38" x14ac:dyDescent="0.25">
      <c r="A2289" t="s">
        <v>784</v>
      </c>
      <c r="B2289">
        <v>1</v>
      </c>
      <c r="C2289" t="s">
        <v>785</v>
      </c>
      <c r="D2289" t="s">
        <v>213</v>
      </c>
      <c r="E2289">
        <v>43</v>
      </c>
      <c r="F2289">
        <v>0.31580675065750002</v>
      </c>
      <c r="G2289">
        <v>0.32256896641999999</v>
      </c>
      <c r="H2289">
        <v>0.33219682709749998</v>
      </c>
      <c r="I2289">
        <v>0.33589891559500001</v>
      </c>
      <c r="J2289">
        <v>0.34306969748749999</v>
      </c>
      <c r="K2289">
        <v>0.34727199795000002</v>
      </c>
      <c r="L2289">
        <v>0.34732012934250001</v>
      </c>
      <c r="M2289">
        <v>0.34945596541750001</v>
      </c>
      <c r="N2289">
        <v>0.3555521250275</v>
      </c>
      <c r="O2289">
        <v>0.36159425576749998</v>
      </c>
      <c r="P2289">
        <v>0.3643882993775</v>
      </c>
      <c r="Q2289">
        <v>0.36362854702250003</v>
      </c>
      <c r="R2289">
        <v>0.36724891033500001</v>
      </c>
      <c r="S2289">
        <v>0.36350953082249998</v>
      </c>
      <c r="T2289">
        <v>0.35798691332999999</v>
      </c>
      <c r="U2289">
        <v>0.35664231502999999</v>
      </c>
      <c r="V2289">
        <v>0.36127021618999999</v>
      </c>
      <c r="W2289">
        <v>0.36366479169999999</v>
      </c>
      <c r="X2289">
        <v>0.36382654533999997</v>
      </c>
      <c r="Y2289">
        <v>0.36034534801000001</v>
      </c>
      <c r="Z2289">
        <v>0.35502756475500002</v>
      </c>
      <c r="AA2289">
        <v>0.35681407864499998</v>
      </c>
      <c r="AB2289">
        <v>0.35920893735749998</v>
      </c>
      <c r="AC2289">
        <v>0.35368008742000001</v>
      </c>
      <c r="AD2289">
        <v>0.3482958941</v>
      </c>
      <c r="AE2289">
        <v>0.35196230470500001</v>
      </c>
      <c r="AF2289">
        <v>0.35369352554</v>
      </c>
      <c r="AG2289">
        <v>0.35355270169250003</v>
      </c>
      <c r="AH2289">
        <v>0.35229601023000001</v>
      </c>
      <c r="AI2289">
        <v>0.35163127038250003</v>
      </c>
      <c r="AJ2289">
        <v>0.35141385216999999</v>
      </c>
      <c r="AK2289">
        <v>0</v>
      </c>
      <c r="AL2289">
        <v>0</v>
      </c>
    </row>
    <row r="2290" spans="1:38" x14ac:dyDescent="0.25">
      <c r="A2290" t="s">
        <v>784</v>
      </c>
      <c r="B2290">
        <v>1</v>
      </c>
      <c r="C2290" t="s">
        <v>785</v>
      </c>
      <c r="D2290" t="s">
        <v>553</v>
      </c>
      <c r="E2290">
        <v>43</v>
      </c>
      <c r="F2290">
        <v>0.19579473596249999</v>
      </c>
      <c r="G2290">
        <v>0.19673045414250001</v>
      </c>
      <c r="H2290">
        <v>0.1967325553275</v>
      </c>
      <c r="I2290">
        <v>0.19405926068500001</v>
      </c>
      <c r="J2290">
        <v>0.191438503195</v>
      </c>
      <c r="K2290">
        <v>0.18812081897249999</v>
      </c>
      <c r="L2290">
        <v>0.184214732485</v>
      </c>
      <c r="M2290">
        <v>0.1830032425975</v>
      </c>
      <c r="N2290">
        <v>0.181725826265</v>
      </c>
      <c r="O2290">
        <v>0.180990320515</v>
      </c>
      <c r="P2290">
        <v>0.18004846058499999</v>
      </c>
      <c r="Q2290">
        <v>0.1779267973075</v>
      </c>
      <c r="R2290">
        <v>0.17638788667999999</v>
      </c>
      <c r="S2290">
        <v>0.17472473601249999</v>
      </c>
      <c r="T2290">
        <v>0.1715537382225</v>
      </c>
      <c r="U2290">
        <v>0.16875441793750001</v>
      </c>
      <c r="V2290">
        <v>0.1655397947825</v>
      </c>
      <c r="W2290">
        <v>0.16234092006750001</v>
      </c>
      <c r="X2290">
        <v>0.15998480732500001</v>
      </c>
      <c r="Y2290">
        <v>0.15721533028750001</v>
      </c>
      <c r="Z2290">
        <v>0.153935571755</v>
      </c>
      <c r="AA2290">
        <v>0.15340555893749999</v>
      </c>
      <c r="AB2290">
        <v>0.15261870338</v>
      </c>
      <c r="AC2290">
        <v>0.14821913438250001</v>
      </c>
      <c r="AD2290">
        <v>0.14618839828749999</v>
      </c>
      <c r="AE2290">
        <v>0.14517779107000001</v>
      </c>
      <c r="AF2290">
        <v>0.140484230445</v>
      </c>
      <c r="AG2290">
        <v>0.1359455496475</v>
      </c>
      <c r="AH2290">
        <v>0.13188023421</v>
      </c>
      <c r="AI2290">
        <v>0.12744836197250001</v>
      </c>
      <c r="AJ2290">
        <v>0.12849527056999999</v>
      </c>
      <c r="AK2290">
        <v>0</v>
      </c>
      <c r="AL2290">
        <v>0</v>
      </c>
    </row>
    <row r="2291" spans="1:38" x14ac:dyDescent="0.25">
      <c r="A2291" t="s">
        <v>784</v>
      </c>
      <c r="B2291">
        <v>1</v>
      </c>
      <c r="C2291" t="s">
        <v>785</v>
      </c>
      <c r="D2291" t="s">
        <v>691</v>
      </c>
      <c r="E2291">
        <v>43</v>
      </c>
      <c r="F2291">
        <v>3.5177150409999997E-2</v>
      </c>
      <c r="G2291">
        <v>3.4976560410000003E-2</v>
      </c>
      <c r="H2291">
        <v>3.4797207169999997E-2</v>
      </c>
      <c r="I2291">
        <v>3.4094765662499998E-2</v>
      </c>
      <c r="J2291">
        <v>3.31795716975E-2</v>
      </c>
      <c r="K2291">
        <v>3.2123978400000003E-2</v>
      </c>
      <c r="L2291">
        <v>3.0913847842500002E-2</v>
      </c>
      <c r="M2291">
        <v>3.0326727857499999E-2</v>
      </c>
      <c r="N2291">
        <v>2.9864147647499999E-2</v>
      </c>
      <c r="O2291">
        <v>2.9837711062500001E-2</v>
      </c>
      <c r="P2291">
        <v>2.9601510235E-2</v>
      </c>
      <c r="Q2291">
        <v>2.92433540075E-2</v>
      </c>
      <c r="R2291">
        <v>2.8717538727499999E-2</v>
      </c>
      <c r="S2291">
        <v>2.8023477212500002E-2</v>
      </c>
      <c r="T2291">
        <v>2.7385481489999999E-2</v>
      </c>
      <c r="U2291">
        <v>2.682220716E-2</v>
      </c>
      <c r="V2291">
        <v>2.6398587622500001E-2</v>
      </c>
      <c r="W2291">
        <v>2.597799919E-2</v>
      </c>
      <c r="X2291">
        <v>2.5739221557500001E-2</v>
      </c>
      <c r="Y2291">
        <v>2.5753622172500001E-2</v>
      </c>
      <c r="Z2291">
        <v>2.5638122752499999E-2</v>
      </c>
      <c r="AA2291">
        <v>2.6114692332500002E-2</v>
      </c>
      <c r="AB2291">
        <v>2.6596467915000001E-2</v>
      </c>
      <c r="AC2291">
        <v>2.6475603175000001E-2</v>
      </c>
      <c r="AD2291">
        <v>2.6596074405E-2</v>
      </c>
      <c r="AE2291">
        <v>2.6993960397499999E-2</v>
      </c>
      <c r="AF2291">
        <v>2.657993229E-2</v>
      </c>
      <c r="AG2291">
        <v>2.608904121E-2</v>
      </c>
      <c r="AH2291">
        <v>2.5562988544999998E-2</v>
      </c>
      <c r="AI2291">
        <v>2.4901426479999999E-2</v>
      </c>
      <c r="AJ2291">
        <v>2.532065524E-2</v>
      </c>
      <c r="AK2291">
        <v>0</v>
      </c>
      <c r="AL2291">
        <v>0</v>
      </c>
    </row>
    <row r="2292" spans="1:38" x14ac:dyDescent="0.25">
      <c r="A2292" t="s">
        <v>784</v>
      </c>
      <c r="B2292">
        <v>1</v>
      </c>
      <c r="C2292" t="s">
        <v>785</v>
      </c>
      <c r="D2292" t="s">
        <v>554</v>
      </c>
      <c r="E2292">
        <v>43</v>
      </c>
      <c r="F2292">
        <v>8.6945724124999998E-2</v>
      </c>
      <c r="G2292">
        <v>9.02766874075E-2</v>
      </c>
      <c r="H2292">
        <v>9.3940964730000007E-2</v>
      </c>
      <c r="I2292">
        <v>9.6117203487499997E-2</v>
      </c>
      <c r="J2292">
        <v>9.9727484470000002E-2</v>
      </c>
      <c r="K2292">
        <v>0.10224591938249999</v>
      </c>
      <c r="L2292">
        <v>0.10488886022750001</v>
      </c>
      <c r="M2292">
        <v>0.1068663278975</v>
      </c>
      <c r="N2292">
        <v>0.10801551096500001</v>
      </c>
      <c r="O2292">
        <v>0.11180263311249999</v>
      </c>
      <c r="P2292">
        <v>0.1132583262625</v>
      </c>
      <c r="Q2292">
        <v>0.114734494935</v>
      </c>
      <c r="R2292">
        <v>0.11715037407999999</v>
      </c>
      <c r="S2292">
        <v>0.11770244002999999</v>
      </c>
      <c r="T2292">
        <v>0.1196415023975</v>
      </c>
      <c r="U2292">
        <v>0.1218099473575</v>
      </c>
      <c r="V2292">
        <v>0.12319827706</v>
      </c>
      <c r="W2292">
        <v>0.12455143218</v>
      </c>
      <c r="X2292">
        <v>0.12619369061249999</v>
      </c>
      <c r="Y2292">
        <v>0.12164161801749999</v>
      </c>
      <c r="Z2292">
        <v>0.1214552781875</v>
      </c>
      <c r="AA2292">
        <v>0.124571140835</v>
      </c>
      <c r="AB2292">
        <v>0.1254112147575</v>
      </c>
      <c r="AC2292">
        <v>0.12562439322999999</v>
      </c>
      <c r="AD2292">
        <v>0.12669999534000001</v>
      </c>
      <c r="AE2292">
        <v>0.12957967023</v>
      </c>
      <c r="AF2292">
        <v>0.13077920804000001</v>
      </c>
      <c r="AG2292">
        <v>0.131818901525</v>
      </c>
      <c r="AH2292">
        <v>0.1327995786875</v>
      </c>
      <c r="AI2292">
        <v>0.13441300888749999</v>
      </c>
      <c r="AJ2292">
        <v>0.12853907456999999</v>
      </c>
      <c r="AK2292">
        <v>0</v>
      </c>
      <c r="AL2292">
        <v>0</v>
      </c>
    </row>
    <row r="2293" spans="1:38" x14ac:dyDescent="0.25">
      <c r="A2293" t="s">
        <v>784</v>
      </c>
      <c r="B2293">
        <v>1</v>
      </c>
      <c r="C2293" t="s">
        <v>785</v>
      </c>
      <c r="D2293" t="s">
        <v>555</v>
      </c>
      <c r="E2293">
        <v>43</v>
      </c>
      <c r="F2293">
        <v>1.1553085650574999</v>
      </c>
      <c r="G2293">
        <v>1.1761927401500001</v>
      </c>
      <c r="H2293">
        <v>1.1974030123549999</v>
      </c>
      <c r="I2293">
        <v>1.2035103475175</v>
      </c>
      <c r="J2293">
        <v>1.2221096708600001</v>
      </c>
      <c r="K2293">
        <v>1.1807739800574999</v>
      </c>
      <c r="L2293">
        <v>1.16475666345</v>
      </c>
      <c r="M2293">
        <v>1.1819270955750001</v>
      </c>
      <c r="N2293">
        <v>1.1748826043875</v>
      </c>
      <c r="O2293">
        <v>1.1680785680575001</v>
      </c>
      <c r="P2293">
        <v>1.1523792767750001</v>
      </c>
      <c r="Q2293">
        <v>1.127339452045</v>
      </c>
      <c r="R2293">
        <v>1.1235707651025</v>
      </c>
      <c r="S2293">
        <v>1.1137560205524999</v>
      </c>
      <c r="T2293">
        <v>1.1129371124525</v>
      </c>
      <c r="U2293">
        <v>1.1104291088025</v>
      </c>
      <c r="V2293">
        <v>1.1014756300449999</v>
      </c>
      <c r="W2293">
        <v>1.0908429535299999</v>
      </c>
      <c r="X2293">
        <v>1.0721200262124999</v>
      </c>
      <c r="Y2293">
        <v>1.0301139003324999</v>
      </c>
      <c r="Z2293">
        <v>1.0165433828324999</v>
      </c>
      <c r="AA2293">
        <v>1.0192694120375001</v>
      </c>
      <c r="AB2293">
        <v>1.0178918922325</v>
      </c>
      <c r="AC2293">
        <v>0.99291495737250002</v>
      </c>
      <c r="AD2293">
        <v>0.98927008094000002</v>
      </c>
      <c r="AE2293">
        <v>1.00069239869</v>
      </c>
      <c r="AF2293">
        <v>0.99151288135750004</v>
      </c>
      <c r="AG2293">
        <v>0.97594399537249998</v>
      </c>
      <c r="AH2293">
        <v>0.96340917488</v>
      </c>
      <c r="AI2293">
        <v>0.94366152272250003</v>
      </c>
      <c r="AJ2293">
        <v>0.96068514195499999</v>
      </c>
      <c r="AK2293">
        <v>0</v>
      </c>
      <c r="AL2293">
        <v>0</v>
      </c>
    </row>
    <row r="2294" spans="1:38" x14ac:dyDescent="0.25">
      <c r="A2294" t="s">
        <v>784</v>
      </c>
      <c r="B2294">
        <v>1</v>
      </c>
      <c r="C2294" t="s">
        <v>785</v>
      </c>
      <c r="D2294" t="s">
        <v>556</v>
      </c>
      <c r="E2294">
        <v>43</v>
      </c>
      <c r="F2294">
        <v>0.60831886446750005</v>
      </c>
      <c r="G2294">
        <v>0.62366085475499999</v>
      </c>
      <c r="H2294">
        <v>0.6427929858625</v>
      </c>
      <c r="I2294">
        <v>0.65147960224750001</v>
      </c>
      <c r="J2294">
        <v>0.66806363003750002</v>
      </c>
      <c r="K2294">
        <v>0.6686808004575</v>
      </c>
      <c r="L2294">
        <v>0.67374394192249998</v>
      </c>
      <c r="M2294">
        <v>0.68522989989000005</v>
      </c>
      <c r="N2294">
        <v>0.69013195476</v>
      </c>
      <c r="O2294">
        <v>0.70352307174749995</v>
      </c>
      <c r="P2294">
        <v>0.70717854625499998</v>
      </c>
      <c r="Q2294">
        <v>0.70710068698249995</v>
      </c>
      <c r="R2294">
        <v>0.71261423956000003</v>
      </c>
      <c r="S2294">
        <v>0.71039378720500002</v>
      </c>
      <c r="T2294">
        <v>0.712988789535</v>
      </c>
      <c r="U2294">
        <v>0.71781796452000002</v>
      </c>
      <c r="V2294">
        <v>0.72238528021750004</v>
      </c>
      <c r="W2294">
        <v>0.72651411971000002</v>
      </c>
      <c r="X2294">
        <v>0.7272275278925</v>
      </c>
      <c r="Y2294">
        <v>0.70885255323499996</v>
      </c>
      <c r="Z2294">
        <v>0.70733386599000003</v>
      </c>
      <c r="AA2294">
        <v>0.70980006539499996</v>
      </c>
      <c r="AB2294">
        <v>0.71022136477249997</v>
      </c>
      <c r="AC2294">
        <v>0.70125154461999994</v>
      </c>
      <c r="AD2294">
        <v>0.70033417957249999</v>
      </c>
      <c r="AE2294">
        <v>0.70835000412000004</v>
      </c>
      <c r="AF2294">
        <v>0.70751057767000003</v>
      </c>
      <c r="AG2294">
        <v>0.70393819728749996</v>
      </c>
      <c r="AH2294">
        <v>0.70119732825250003</v>
      </c>
      <c r="AI2294">
        <v>0.69846452353499999</v>
      </c>
      <c r="AJ2294">
        <v>0.70232577887750003</v>
      </c>
      <c r="AK2294">
        <v>0</v>
      </c>
      <c r="AL2294">
        <v>0</v>
      </c>
    </row>
    <row r="2295" spans="1:38" x14ac:dyDescent="0.25">
      <c r="A2295" t="s">
        <v>784</v>
      </c>
      <c r="B2295">
        <v>1</v>
      </c>
      <c r="C2295" t="s">
        <v>785</v>
      </c>
      <c r="D2295" t="s">
        <v>703</v>
      </c>
      <c r="E2295">
        <v>43</v>
      </c>
      <c r="F2295">
        <v>7.7935981325000002E-3</v>
      </c>
      <c r="G2295">
        <v>8.0413556925000001E-3</v>
      </c>
      <c r="H2295">
        <v>8.2869924349999995E-3</v>
      </c>
      <c r="I2295">
        <v>8.2364106000000006E-3</v>
      </c>
      <c r="J2295">
        <v>8.0601543124999998E-3</v>
      </c>
      <c r="K2295">
        <v>7.9781140849999998E-3</v>
      </c>
      <c r="L2295">
        <v>7.8479584099999996E-3</v>
      </c>
      <c r="M2295">
        <v>7.8406195774999993E-3</v>
      </c>
      <c r="N2295">
        <v>7.9097735999999995E-3</v>
      </c>
      <c r="O2295">
        <v>7.9836638299999995E-3</v>
      </c>
      <c r="P2295">
        <v>8.0365332624999994E-3</v>
      </c>
      <c r="Q2295">
        <v>7.9640020150000008E-3</v>
      </c>
      <c r="R2295">
        <v>7.8829856149999992E-3</v>
      </c>
      <c r="S2295">
        <v>7.7904665875000003E-3</v>
      </c>
      <c r="T2295">
        <v>7.6607659150000002E-3</v>
      </c>
      <c r="U2295">
        <v>7.5462106275000001E-3</v>
      </c>
      <c r="V2295">
        <v>7.4140868524999997E-3</v>
      </c>
      <c r="W2295">
        <v>7.2854973099999998E-3</v>
      </c>
      <c r="X2295">
        <v>7.1817276599999997E-3</v>
      </c>
      <c r="Y2295">
        <v>7.0724229499999998E-3</v>
      </c>
      <c r="Z2295">
        <v>6.9174108824999999E-3</v>
      </c>
      <c r="AA2295">
        <v>6.9015965975000003E-3</v>
      </c>
      <c r="AB2295">
        <v>6.8861113425E-3</v>
      </c>
      <c r="AC2295">
        <v>6.7146961099999996E-3</v>
      </c>
      <c r="AD2295">
        <v>6.6438956600000003E-3</v>
      </c>
      <c r="AE2295">
        <v>6.6297413825000002E-3</v>
      </c>
      <c r="AF2295">
        <v>6.4461816599999996E-3</v>
      </c>
      <c r="AG2295">
        <v>6.2571891024999996E-3</v>
      </c>
      <c r="AH2295">
        <v>6.0845611625000001E-3</v>
      </c>
      <c r="AI2295">
        <v>5.9060375699999997E-3</v>
      </c>
      <c r="AJ2295">
        <v>5.9803554050000002E-3</v>
      </c>
      <c r="AK2295">
        <v>0</v>
      </c>
      <c r="AL2295">
        <v>0</v>
      </c>
    </row>
    <row r="2296" spans="1:38" x14ac:dyDescent="0.25">
      <c r="A2296" t="s">
        <v>784</v>
      </c>
      <c r="B2296">
        <v>1</v>
      </c>
      <c r="C2296" t="s">
        <v>785</v>
      </c>
      <c r="D2296" t="s">
        <v>557</v>
      </c>
      <c r="E2296">
        <v>43</v>
      </c>
      <c r="F2296">
        <v>6.6525586492499997E-2</v>
      </c>
      <c r="G2296">
        <v>6.8053895207500006E-2</v>
      </c>
      <c r="H2296">
        <v>6.9459168952499997E-2</v>
      </c>
      <c r="I2296">
        <v>6.9150632985000002E-2</v>
      </c>
      <c r="J2296">
        <v>6.8955073667500005E-2</v>
      </c>
      <c r="K2296">
        <v>6.8219294057500005E-2</v>
      </c>
      <c r="L2296">
        <v>6.6994436562499995E-2</v>
      </c>
      <c r="M2296">
        <v>6.6815614352499997E-2</v>
      </c>
      <c r="N2296">
        <v>6.6168952942499998E-2</v>
      </c>
      <c r="O2296">
        <v>6.5349885902500002E-2</v>
      </c>
      <c r="P2296">
        <v>6.49003398225E-2</v>
      </c>
      <c r="Q2296">
        <v>6.4380157265000001E-2</v>
      </c>
      <c r="R2296">
        <v>6.4148806372500006E-2</v>
      </c>
      <c r="S2296">
        <v>6.3700037695000003E-2</v>
      </c>
      <c r="T2296">
        <v>6.3281544930000003E-2</v>
      </c>
      <c r="U2296">
        <v>6.30906257025E-2</v>
      </c>
      <c r="V2296">
        <v>6.24592036175E-2</v>
      </c>
      <c r="W2296">
        <v>6.1347004364999999E-2</v>
      </c>
      <c r="X2296">
        <v>6.0938775370000003E-2</v>
      </c>
      <c r="Y2296">
        <v>6.0291251907500003E-2</v>
      </c>
      <c r="Z2296">
        <v>5.9479039895000002E-2</v>
      </c>
      <c r="AA2296">
        <v>5.9798575127500003E-2</v>
      </c>
      <c r="AB2296">
        <v>5.9994419649999998E-2</v>
      </c>
      <c r="AC2296">
        <v>5.8903639799999997E-2</v>
      </c>
      <c r="AD2296">
        <v>5.8312604455E-2</v>
      </c>
      <c r="AE2296">
        <v>5.8291285185E-2</v>
      </c>
      <c r="AF2296">
        <v>5.6769218820000002E-2</v>
      </c>
      <c r="AG2296">
        <v>5.4874969712499999E-2</v>
      </c>
      <c r="AH2296">
        <v>5.3257660617500001E-2</v>
      </c>
      <c r="AI2296">
        <v>5.1356897004999999E-2</v>
      </c>
      <c r="AJ2296">
        <v>5.1471726410000002E-2</v>
      </c>
      <c r="AK2296">
        <v>0</v>
      </c>
      <c r="AL2296">
        <v>0</v>
      </c>
    </row>
    <row r="2297" spans="1:38" x14ac:dyDescent="0.25">
      <c r="A2297" t="s">
        <v>784</v>
      </c>
      <c r="B2297">
        <v>1</v>
      </c>
      <c r="C2297" t="s">
        <v>785</v>
      </c>
      <c r="D2297" t="s">
        <v>561</v>
      </c>
      <c r="E2297">
        <v>43</v>
      </c>
      <c r="F2297">
        <v>0.47620999137499997</v>
      </c>
      <c r="G2297">
        <v>0.48401576771249999</v>
      </c>
      <c r="H2297">
        <v>0.49846126366499999</v>
      </c>
      <c r="I2297">
        <v>0.49870275829499999</v>
      </c>
      <c r="J2297">
        <v>0.51222887257500005</v>
      </c>
      <c r="K2297">
        <v>0.51994822241750005</v>
      </c>
      <c r="L2297">
        <v>0.51840959336750003</v>
      </c>
      <c r="M2297">
        <v>0.513843580445</v>
      </c>
      <c r="N2297">
        <v>0.52237708947999995</v>
      </c>
      <c r="O2297">
        <v>0.53043703302</v>
      </c>
      <c r="P2297">
        <v>0.52900006638249997</v>
      </c>
      <c r="Q2297">
        <v>0.52109710812749999</v>
      </c>
      <c r="R2297">
        <v>0.53073317584000002</v>
      </c>
      <c r="S2297">
        <v>0.52875504656750005</v>
      </c>
      <c r="T2297">
        <v>0.52115262403249996</v>
      </c>
      <c r="U2297">
        <v>0.52455679557500001</v>
      </c>
      <c r="V2297">
        <v>0.53972146651749997</v>
      </c>
      <c r="W2297">
        <v>0.54821919933499996</v>
      </c>
      <c r="X2297">
        <v>0.5571151016225</v>
      </c>
      <c r="Y2297">
        <v>0.55418121611000004</v>
      </c>
      <c r="Z2297">
        <v>0.55275001894249998</v>
      </c>
      <c r="AA2297">
        <v>0.55541549686000002</v>
      </c>
      <c r="AB2297">
        <v>0.55448291090750002</v>
      </c>
      <c r="AC2297">
        <v>0.549774259125</v>
      </c>
      <c r="AD2297">
        <v>0.53383325154250005</v>
      </c>
      <c r="AE2297">
        <v>0.54161739639249995</v>
      </c>
      <c r="AF2297">
        <v>0.55483033395000003</v>
      </c>
      <c r="AG2297">
        <v>0.56584394118250003</v>
      </c>
      <c r="AH2297">
        <v>0.57307317896499999</v>
      </c>
      <c r="AI2297">
        <v>0.582383750215</v>
      </c>
      <c r="AJ2297">
        <v>0.59307209132250005</v>
      </c>
      <c r="AK2297">
        <v>0</v>
      </c>
      <c r="AL2297">
        <v>0</v>
      </c>
    </row>
    <row r="2298" spans="1:38" x14ac:dyDescent="0.25">
      <c r="A2298" t="s">
        <v>784</v>
      </c>
      <c r="B2298">
        <v>1</v>
      </c>
      <c r="C2298" t="s">
        <v>785</v>
      </c>
      <c r="D2298" t="s">
        <v>558</v>
      </c>
      <c r="E2298">
        <v>43</v>
      </c>
      <c r="F2298">
        <v>0.11271736746</v>
      </c>
      <c r="G2298">
        <v>0.1154529984525</v>
      </c>
      <c r="H2298">
        <v>0.11837916129499999</v>
      </c>
      <c r="I2298">
        <v>0.120894936105</v>
      </c>
      <c r="J2298">
        <v>0.12543325801499999</v>
      </c>
      <c r="K2298">
        <v>0.12480616885</v>
      </c>
      <c r="L2298">
        <v>0.12686398295000001</v>
      </c>
      <c r="M2298">
        <v>0.1262029311425</v>
      </c>
      <c r="N2298">
        <v>0.12833112252750001</v>
      </c>
      <c r="O2298">
        <v>0.12870110414499999</v>
      </c>
      <c r="P2298">
        <v>0.12961858207249999</v>
      </c>
      <c r="Q2298">
        <v>0.12499989744749999</v>
      </c>
      <c r="R2298">
        <v>0.126675744965</v>
      </c>
      <c r="S2298">
        <v>0.1258062952275</v>
      </c>
      <c r="T2298">
        <v>0.12511576303249999</v>
      </c>
      <c r="U2298">
        <v>0.1248233006475</v>
      </c>
      <c r="V2298">
        <v>0.12754842149500001</v>
      </c>
      <c r="W2298">
        <v>0.12916259043</v>
      </c>
      <c r="X2298">
        <v>0.1278504100575</v>
      </c>
      <c r="Y2298">
        <v>0.1256176205125</v>
      </c>
      <c r="Z2298">
        <v>0.12427962433</v>
      </c>
      <c r="AA2298">
        <v>0.12714029723</v>
      </c>
      <c r="AB2298">
        <v>0.127878444535</v>
      </c>
      <c r="AC2298">
        <v>0.12542031380499999</v>
      </c>
      <c r="AD2298">
        <v>0.1253137667675</v>
      </c>
      <c r="AE2298">
        <v>0.125539884455</v>
      </c>
      <c r="AF2298">
        <v>0.1261950818475</v>
      </c>
      <c r="AG2298">
        <v>0.12702990080000001</v>
      </c>
      <c r="AH2298">
        <v>0.12743415690000001</v>
      </c>
      <c r="AI2298">
        <v>0.12615155545500001</v>
      </c>
      <c r="AJ2298">
        <v>0.13195665068500001</v>
      </c>
      <c r="AK2298">
        <v>0</v>
      </c>
      <c r="AL2298">
        <v>0</v>
      </c>
    </row>
    <row r="2299" spans="1:38" x14ac:dyDescent="0.25">
      <c r="A2299" t="s">
        <v>784</v>
      </c>
      <c r="B2299">
        <v>1</v>
      </c>
      <c r="C2299" t="s">
        <v>785</v>
      </c>
      <c r="D2299" t="s">
        <v>559</v>
      </c>
      <c r="E2299">
        <v>43</v>
      </c>
      <c r="F2299">
        <v>0.79264999556750004</v>
      </c>
      <c r="G2299">
        <v>0.80367712525750001</v>
      </c>
      <c r="H2299">
        <v>0.81677207528749995</v>
      </c>
      <c r="I2299">
        <v>0.81240282327750002</v>
      </c>
      <c r="J2299">
        <v>0.8124767074325</v>
      </c>
      <c r="K2299">
        <v>0.8092218215775</v>
      </c>
      <c r="L2299">
        <v>0.78949501309250003</v>
      </c>
      <c r="M2299">
        <v>0.79050320915250005</v>
      </c>
      <c r="N2299">
        <v>0.79316396666</v>
      </c>
      <c r="O2299">
        <v>0.79310094785999996</v>
      </c>
      <c r="P2299">
        <v>0.79241450295500004</v>
      </c>
      <c r="Q2299">
        <v>0.78300404491749998</v>
      </c>
      <c r="R2299">
        <v>0.78417175254750004</v>
      </c>
      <c r="S2299">
        <v>0.77630735646500004</v>
      </c>
      <c r="T2299">
        <v>0.75798333378500005</v>
      </c>
      <c r="U2299">
        <v>0.74513561170749998</v>
      </c>
      <c r="V2299">
        <v>0.73618167747249996</v>
      </c>
      <c r="W2299">
        <v>0.72855545332250005</v>
      </c>
      <c r="X2299">
        <v>0.7227195501575</v>
      </c>
      <c r="Y2299">
        <v>0.71368320306749999</v>
      </c>
      <c r="Z2299">
        <v>0.70267937284250004</v>
      </c>
      <c r="AA2299">
        <v>0.70074296348999998</v>
      </c>
      <c r="AB2299">
        <v>0.69819877346000003</v>
      </c>
      <c r="AC2299">
        <v>0.68308983497999998</v>
      </c>
      <c r="AD2299">
        <v>0.67084509660000002</v>
      </c>
      <c r="AE2299">
        <v>0.66890560524749998</v>
      </c>
      <c r="AF2299">
        <v>0.65937196453750002</v>
      </c>
      <c r="AG2299">
        <v>0.64575302369499998</v>
      </c>
      <c r="AH2299">
        <v>0.63121822115250004</v>
      </c>
      <c r="AI2299">
        <v>0.61854906650749997</v>
      </c>
      <c r="AJ2299">
        <v>0.62447484356750005</v>
      </c>
      <c r="AK2299">
        <v>0</v>
      </c>
      <c r="AL2299">
        <v>0</v>
      </c>
    </row>
    <row r="2300" spans="1:38" x14ac:dyDescent="0.25">
      <c r="A2300" t="s">
        <v>784</v>
      </c>
      <c r="B2300">
        <v>1</v>
      </c>
      <c r="C2300" t="s">
        <v>785</v>
      </c>
      <c r="D2300" t="s">
        <v>560</v>
      </c>
      <c r="E2300">
        <v>43</v>
      </c>
      <c r="F2300">
        <v>0.41167282125749999</v>
      </c>
      <c r="G2300">
        <v>0.41805791262999997</v>
      </c>
      <c r="H2300">
        <v>0.42473305585999999</v>
      </c>
      <c r="I2300">
        <v>0.42401000020000001</v>
      </c>
      <c r="J2300">
        <v>0.42613174677999999</v>
      </c>
      <c r="K2300">
        <v>0.42626656026249998</v>
      </c>
      <c r="L2300">
        <v>0.42098650310250002</v>
      </c>
      <c r="M2300">
        <v>0.42125248327749998</v>
      </c>
      <c r="N2300">
        <v>0.42271265381750001</v>
      </c>
      <c r="O2300">
        <v>0.4250196181825</v>
      </c>
      <c r="P2300">
        <v>0.42448020283749999</v>
      </c>
      <c r="Q2300">
        <v>0.42061170884249999</v>
      </c>
      <c r="R2300">
        <v>0.42134504820500002</v>
      </c>
      <c r="S2300">
        <v>0.41804431224999999</v>
      </c>
      <c r="T2300">
        <v>0.41138417196749999</v>
      </c>
      <c r="U2300">
        <v>0.40840766552000002</v>
      </c>
      <c r="V2300">
        <v>0.4072579488825</v>
      </c>
      <c r="W2300">
        <v>0.40786705205250001</v>
      </c>
      <c r="X2300">
        <v>0.41090725364750003</v>
      </c>
      <c r="Y2300">
        <v>0.40422997354500001</v>
      </c>
      <c r="Z2300">
        <v>0.40116298328</v>
      </c>
      <c r="AA2300">
        <v>0.40154742394249998</v>
      </c>
      <c r="AB2300">
        <v>0.39897118410999999</v>
      </c>
      <c r="AC2300">
        <v>0.39323804313499999</v>
      </c>
      <c r="AD2300">
        <v>0.38893812762250002</v>
      </c>
      <c r="AE2300">
        <v>0.39085537519000002</v>
      </c>
      <c r="AF2300">
        <v>0.38856350676000001</v>
      </c>
      <c r="AG2300">
        <v>0.38464438032749998</v>
      </c>
      <c r="AH2300">
        <v>0.38117800252</v>
      </c>
      <c r="AI2300">
        <v>0.37691100647249998</v>
      </c>
      <c r="AJ2300">
        <v>0.38186078624999997</v>
      </c>
      <c r="AK2300">
        <v>0</v>
      </c>
      <c r="AL2300">
        <v>0</v>
      </c>
    </row>
    <row r="2301" spans="1:38" x14ac:dyDescent="0.25">
      <c r="A2301" t="s">
        <v>784</v>
      </c>
      <c r="B2301">
        <v>1</v>
      </c>
      <c r="C2301" t="s">
        <v>785</v>
      </c>
      <c r="D2301" t="s">
        <v>562</v>
      </c>
      <c r="E2301">
        <v>43</v>
      </c>
      <c r="F2301">
        <v>0.39878270001249999</v>
      </c>
      <c r="G2301">
        <v>0.4053189908375</v>
      </c>
      <c r="H2301">
        <v>0.41612428784</v>
      </c>
      <c r="I2301">
        <v>0.41497223034750003</v>
      </c>
      <c r="J2301">
        <v>0.4251154875075</v>
      </c>
      <c r="K2301">
        <v>0.43119562112999998</v>
      </c>
      <c r="L2301">
        <v>0.4259310355675</v>
      </c>
      <c r="M2301">
        <v>0.42509116125000002</v>
      </c>
      <c r="N2301">
        <v>0.43377719187000002</v>
      </c>
      <c r="O2301">
        <v>0.4399801189375</v>
      </c>
      <c r="P2301">
        <v>0.43859066100749999</v>
      </c>
      <c r="Q2301">
        <v>0.432698162665</v>
      </c>
      <c r="R2301">
        <v>0.44208393089999998</v>
      </c>
      <c r="S2301">
        <v>0.43809963541000002</v>
      </c>
      <c r="T2301">
        <v>0.42626730461500001</v>
      </c>
      <c r="U2301">
        <v>0.42573354818499998</v>
      </c>
      <c r="V2301">
        <v>0.434812410175</v>
      </c>
      <c r="W2301">
        <v>0.4406946309725</v>
      </c>
      <c r="X2301">
        <v>0.45103273263999999</v>
      </c>
      <c r="Y2301">
        <v>0.44274224680000002</v>
      </c>
      <c r="Z2301">
        <v>0.44033688461499998</v>
      </c>
      <c r="AA2301">
        <v>0.44085417051249998</v>
      </c>
      <c r="AB2301">
        <v>0.44026320057250001</v>
      </c>
      <c r="AC2301">
        <v>0.43515356750750001</v>
      </c>
      <c r="AD2301">
        <v>0.42228990751500001</v>
      </c>
      <c r="AE2301">
        <v>0.42675681863249998</v>
      </c>
      <c r="AF2301">
        <v>0.43670223885499998</v>
      </c>
      <c r="AG2301">
        <v>0.44395483148999998</v>
      </c>
      <c r="AH2301">
        <v>0.44969650011250001</v>
      </c>
      <c r="AI2301">
        <v>0.45621559967750003</v>
      </c>
      <c r="AJ2301">
        <v>0.47773083870749999</v>
      </c>
      <c r="AK2301">
        <v>0</v>
      </c>
      <c r="AL2301">
        <v>0</v>
      </c>
    </row>
    <row r="2302" spans="1:38" x14ac:dyDescent="0.25">
      <c r="A2302" t="s">
        <v>784</v>
      </c>
      <c r="B2302">
        <v>1</v>
      </c>
      <c r="C2302" t="s">
        <v>785</v>
      </c>
      <c r="D2302" t="s">
        <v>563</v>
      </c>
      <c r="E2302">
        <v>43</v>
      </c>
      <c r="F2302">
        <v>0.3009222533825</v>
      </c>
      <c r="G2302">
        <v>0.30505564433249999</v>
      </c>
      <c r="H2302">
        <v>0.31095078590750003</v>
      </c>
      <c r="I2302">
        <v>0.31142674214999999</v>
      </c>
      <c r="J2302">
        <v>0.31452228401499999</v>
      </c>
      <c r="K2302">
        <v>0.31256532456250002</v>
      </c>
      <c r="L2302">
        <v>0.31001164196999997</v>
      </c>
      <c r="M2302">
        <v>0.31101870431250001</v>
      </c>
      <c r="N2302">
        <v>0.31120658876250001</v>
      </c>
      <c r="O2302">
        <v>0.31327090519</v>
      </c>
      <c r="P2302">
        <v>0.31178142475249998</v>
      </c>
      <c r="Q2302">
        <v>0.30828363606499998</v>
      </c>
      <c r="R2302">
        <v>0.30842803825749998</v>
      </c>
      <c r="S2302">
        <v>0.30582701483000002</v>
      </c>
      <c r="T2302">
        <v>0.3034757146375</v>
      </c>
      <c r="U2302">
        <v>0.3026997977825</v>
      </c>
      <c r="V2302">
        <v>0.30194880793750001</v>
      </c>
      <c r="W2302">
        <v>0.30115320301749998</v>
      </c>
      <c r="X2302">
        <v>0.30050661343000001</v>
      </c>
      <c r="Y2302">
        <v>0.2923092718775</v>
      </c>
      <c r="Z2302">
        <v>0.290230451675</v>
      </c>
      <c r="AA2302">
        <v>0.29047481849750001</v>
      </c>
      <c r="AB2302">
        <v>0.28971034141750002</v>
      </c>
      <c r="AC2302">
        <v>0.28508754287249999</v>
      </c>
      <c r="AD2302">
        <v>0.28208982922999998</v>
      </c>
      <c r="AE2302">
        <v>0.28395921021249998</v>
      </c>
      <c r="AF2302">
        <v>0.28215959271250002</v>
      </c>
      <c r="AG2302">
        <v>0.2796035409125</v>
      </c>
      <c r="AH2302">
        <v>0.27712906517750002</v>
      </c>
      <c r="AI2302">
        <v>0.27485244481749999</v>
      </c>
      <c r="AJ2302">
        <v>0.27437828207499998</v>
      </c>
      <c r="AK2302">
        <v>0</v>
      </c>
      <c r="AL2302">
        <v>0</v>
      </c>
    </row>
    <row r="2303" spans="1:38" x14ac:dyDescent="0.25">
      <c r="A2303" t="s">
        <v>784</v>
      </c>
      <c r="B2303">
        <v>1</v>
      </c>
      <c r="C2303" t="s">
        <v>785</v>
      </c>
      <c r="D2303" t="s">
        <v>564</v>
      </c>
      <c r="E2303">
        <v>43</v>
      </c>
      <c r="F2303">
        <v>0.35140339782250002</v>
      </c>
      <c r="G2303">
        <v>0.35438548949249998</v>
      </c>
      <c r="H2303">
        <v>0.35915295569</v>
      </c>
      <c r="I2303">
        <v>0.35725949130250001</v>
      </c>
      <c r="J2303">
        <v>0.35905475781500001</v>
      </c>
      <c r="K2303">
        <v>0.34861532704749998</v>
      </c>
      <c r="L2303">
        <v>0.34305498969499998</v>
      </c>
      <c r="M2303">
        <v>0.34418364219000003</v>
      </c>
      <c r="N2303">
        <v>0.34053274101249997</v>
      </c>
      <c r="O2303">
        <v>0.33902581040750002</v>
      </c>
      <c r="P2303">
        <v>0.33341781718750002</v>
      </c>
      <c r="Q2303">
        <v>0.325566032615</v>
      </c>
      <c r="R2303">
        <v>0.32222631604750002</v>
      </c>
      <c r="S2303">
        <v>0.31810671296749998</v>
      </c>
      <c r="T2303">
        <v>0.315561571135</v>
      </c>
      <c r="U2303">
        <v>0.31209831667249999</v>
      </c>
      <c r="V2303">
        <v>0.29431986127999998</v>
      </c>
      <c r="W2303">
        <v>0.294039738725</v>
      </c>
      <c r="X2303">
        <v>0.29044141698249998</v>
      </c>
      <c r="Y2303">
        <v>0.2802282256625</v>
      </c>
      <c r="Z2303">
        <v>0.27920902736499997</v>
      </c>
      <c r="AA2303">
        <v>0.27937956055500002</v>
      </c>
      <c r="AB2303">
        <v>0.277848473835</v>
      </c>
      <c r="AC2303">
        <v>0.271742057215</v>
      </c>
      <c r="AD2303">
        <v>0.2702102173525</v>
      </c>
      <c r="AE2303">
        <v>0.27168427852499999</v>
      </c>
      <c r="AF2303">
        <v>0.26698922147249998</v>
      </c>
      <c r="AG2303">
        <v>0.26086104539749999</v>
      </c>
      <c r="AH2303">
        <v>0.25650551447499997</v>
      </c>
      <c r="AI2303">
        <v>0.25076758132749999</v>
      </c>
      <c r="AJ2303">
        <v>0.24698038164</v>
      </c>
      <c r="AK2303">
        <v>0</v>
      </c>
      <c r="AL2303">
        <v>0</v>
      </c>
    </row>
    <row r="2304" spans="1:38" x14ac:dyDescent="0.25">
      <c r="A2304" t="s">
        <v>784</v>
      </c>
      <c r="B2304">
        <v>1</v>
      </c>
      <c r="C2304" t="s">
        <v>785</v>
      </c>
      <c r="D2304" t="s">
        <v>567</v>
      </c>
      <c r="E2304">
        <v>43</v>
      </c>
      <c r="F2304">
        <v>0.35415472891749999</v>
      </c>
      <c r="G2304">
        <v>0.35447724383500001</v>
      </c>
      <c r="H2304">
        <v>0.35530354083999999</v>
      </c>
      <c r="I2304">
        <v>0.35132710462</v>
      </c>
      <c r="J2304">
        <v>0.34765793542250001</v>
      </c>
      <c r="K2304">
        <v>0.34381745564249999</v>
      </c>
      <c r="L2304">
        <v>0.33760825524999999</v>
      </c>
      <c r="M2304">
        <v>0.33655846213250001</v>
      </c>
      <c r="N2304">
        <v>0.33513283103250002</v>
      </c>
      <c r="O2304">
        <v>0.33430489964749999</v>
      </c>
      <c r="P2304">
        <v>0.332753383515</v>
      </c>
      <c r="Q2304">
        <v>0.32888641613000003</v>
      </c>
      <c r="R2304">
        <v>0.32472480634250001</v>
      </c>
      <c r="S2304">
        <v>0.31968313576750002</v>
      </c>
      <c r="T2304">
        <v>0.31225361020749998</v>
      </c>
      <c r="U2304">
        <v>0.30584893790250001</v>
      </c>
      <c r="V2304">
        <v>0.29945289036</v>
      </c>
      <c r="W2304">
        <v>0.29381604140750001</v>
      </c>
      <c r="X2304">
        <v>0.28982254261500001</v>
      </c>
      <c r="Y2304">
        <v>0.28601388975749997</v>
      </c>
      <c r="Z2304">
        <v>0.2807389877525</v>
      </c>
      <c r="AA2304">
        <v>0.28110616456499998</v>
      </c>
      <c r="AB2304">
        <v>0.28128716115750002</v>
      </c>
      <c r="AC2304">
        <v>0.2753433205925</v>
      </c>
      <c r="AD2304">
        <v>0.27349307192</v>
      </c>
      <c r="AE2304">
        <v>0.27336564476750003</v>
      </c>
      <c r="AF2304">
        <v>0.26626300778500001</v>
      </c>
      <c r="AG2304">
        <v>0.25921796054750001</v>
      </c>
      <c r="AH2304">
        <v>0.25234445167500003</v>
      </c>
      <c r="AI2304">
        <v>0.24481554755250001</v>
      </c>
      <c r="AJ2304">
        <v>0.24746078301749999</v>
      </c>
      <c r="AK2304">
        <v>0</v>
      </c>
      <c r="AL2304">
        <v>0</v>
      </c>
    </row>
    <row r="2305" spans="1:38" x14ac:dyDescent="0.25">
      <c r="A2305" t="s">
        <v>784</v>
      </c>
      <c r="B2305">
        <v>1</v>
      </c>
      <c r="C2305" t="s">
        <v>785</v>
      </c>
      <c r="D2305" t="s">
        <v>566</v>
      </c>
      <c r="E2305">
        <v>43</v>
      </c>
      <c r="F2305">
        <v>0.43775206404</v>
      </c>
      <c r="G2305">
        <v>0.44218118395</v>
      </c>
      <c r="H2305">
        <v>0.44796942434749998</v>
      </c>
      <c r="I2305">
        <v>0.44701159432499998</v>
      </c>
      <c r="J2305">
        <v>0.4518173532575</v>
      </c>
      <c r="K2305">
        <v>0.43223811516499999</v>
      </c>
      <c r="L2305">
        <v>0.42316769565500001</v>
      </c>
      <c r="M2305">
        <v>0.42595843073</v>
      </c>
      <c r="N2305">
        <v>0.41973722531250002</v>
      </c>
      <c r="O2305">
        <v>0.41635652003500001</v>
      </c>
      <c r="P2305">
        <v>0.40702127489500001</v>
      </c>
      <c r="Q2305">
        <v>0.39601917016999999</v>
      </c>
      <c r="R2305">
        <v>0.39248051789499999</v>
      </c>
      <c r="S2305">
        <v>0.38692716433000002</v>
      </c>
      <c r="T2305">
        <v>0.38276625534749997</v>
      </c>
      <c r="U2305">
        <v>0.37951015532999999</v>
      </c>
      <c r="V2305">
        <v>0.37330466606250001</v>
      </c>
      <c r="W2305">
        <v>0.36873058995000002</v>
      </c>
      <c r="X2305">
        <v>0.36153348090499998</v>
      </c>
      <c r="Y2305">
        <v>0.34469146205500001</v>
      </c>
      <c r="Z2305">
        <v>0.34156309803250001</v>
      </c>
      <c r="AA2305">
        <v>0.34193459334999998</v>
      </c>
      <c r="AB2305">
        <v>0.33965824211750001</v>
      </c>
      <c r="AC2305">
        <v>0.33034189117000001</v>
      </c>
      <c r="AD2305">
        <v>0.32776193234500001</v>
      </c>
      <c r="AE2305">
        <v>0.32876624336249999</v>
      </c>
      <c r="AF2305">
        <v>0.32248943761749999</v>
      </c>
      <c r="AG2305">
        <v>0.3151317347575</v>
      </c>
      <c r="AH2305">
        <v>0.30966869991000001</v>
      </c>
      <c r="AI2305">
        <v>0.30223829161999999</v>
      </c>
      <c r="AJ2305">
        <v>0.30598734580499998</v>
      </c>
      <c r="AK2305">
        <v>0</v>
      </c>
      <c r="AL2305">
        <v>0</v>
      </c>
    </row>
    <row r="2306" spans="1:38" x14ac:dyDescent="0.25">
      <c r="A2306" t="s">
        <v>784</v>
      </c>
      <c r="B2306">
        <v>1</v>
      </c>
      <c r="C2306" t="s">
        <v>785</v>
      </c>
      <c r="D2306" t="s">
        <v>565</v>
      </c>
      <c r="E2306">
        <v>43</v>
      </c>
      <c r="F2306">
        <v>0.12800531205249999</v>
      </c>
      <c r="G2306">
        <v>0.12840333299500001</v>
      </c>
      <c r="H2306">
        <v>0.12928860663</v>
      </c>
      <c r="I2306">
        <v>0.12875230551</v>
      </c>
      <c r="J2306">
        <v>0.13003757199749999</v>
      </c>
      <c r="K2306">
        <v>0.122682427405</v>
      </c>
      <c r="L2306">
        <v>0.12000607133000001</v>
      </c>
      <c r="M2306">
        <v>0.120472111985</v>
      </c>
      <c r="N2306">
        <v>0.118123554995</v>
      </c>
      <c r="O2306">
        <v>0.11649097582</v>
      </c>
      <c r="P2306">
        <v>0.11322878635</v>
      </c>
      <c r="Q2306">
        <v>0.10862375723749999</v>
      </c>
      <c r="R2306">
        <v>0.1072908613625</v>
      </c>
      <c r="S2306">
        <v>0.10532133891749999</v>
      </c>
      <c r="T2306">
        <v>0.1039122471575</v>
      </c>
      <c r="U2306">
        <v>0.1026396402375</v>
      </c>
      <c r="V2306">
        <v>0.100902011295</v>
      </c>
      <c r="W2306">
        <v>9.9706775227500002E-2</v>
      </c>
      <c r="X2306">
        <v>9.6998016777500001E-2</v>
      </c>
      <c r="Y2306">
        <v>9.1132628744999999E-2</v>
      </c>
      <c r="Z2306">
        <v>8.9615545692500007E-2</v>
      </c>
      <c r="AA2306">
        <v>8.9487293999999995E-2</v>
      </c>
      <c r="AB2306">
        <v>8.8243146782500004E-2</v>
      </c>
      <c r="AC2306">
        <v>8.5174928462499994E-2</v>
      </c>
      <c r="AD2306">
        <v>8.4288019022499994E-2</v>
      </c>
      <c r="AE2306">
        <v>8.407647855E-2</v>
      </c>
      <c r="AF2306">
        <v>8.2589471052500002E-2</v>
      </c>
      <c r="AG2306">
        <v>8.0757904855000007E-2</v>
      </c>
      <c r="AH2306">
        <v>7.9624435925000001E-2</v>
      </c>
      <c r="AI2306">
        <v>7.7689294635000003E-2</v>
      </c>
      <c r="AJ2306">
        <v>7.9660502567499999E-2</v>
      </c>
      <c r="AK2306">
        <v>0</v>
      </c>
      <c r="AL2306">
        <v>0</v>
      </c>
    </row>
    <row r="2307" spans="1:38" x14ac:dyDescent="0.25">
      <c r="A2307" t="s">
        <v>784</v>
      </c>
      <c r="B2307">
        <v>1</v>
      </c>
      <c r="C2307" t="s">
        <v>785</v>
      </c>
      <c r="D2307" t="s">
        <v>568</v>
      </c>
      <c r="E2307">
        <v>43</v>
      </c>
      <c r="F2307">
        <v>0.62816022685249995</v>
      </c>
      <c r="G2307">
        <v>0.635206925325</v>
      </c>
      <c r="H2307">
        <v>0.64273639274750005</v>
      </c>
      <c r="I2307">
        <v>0.63699360800000004</v>
      </c>
      <c r="J2307">
        <v>0.63577021659999999</v>
      </c>
      <c r="K2307">
        <v>0.62656505871750001</v>
      </c>
      <c r="L2307">
        <v>0.61622179943499999</v>
      </c>
      <c r="M2307">
        <v>0.61430176218999999</v>
      </c>
      <c r="N2307">
        <v>0.61031729559750003</v>
      </c>
      <c r="O2307">
        <v>0.60842096625499997</v>
      </c>
      <c r="P2307">
        <v>0.60221330807749995</v>
      </c>
      <c r="Q2307">
        <v>0.59156315669500004</v>
      </c>
      <c r="R2307">
        <v>0.58455291953999999</v>
      </c>
      <c r="S2307">
        <v>0.57783753340499999</v>
      </c>
      <c r="T2307">
        <v>0.56710190460499998</v>
      </c>
      <c r="U2307">
        <v>0.55696306436249998</v>
      </c>
      <c r="V2307">
        <v>0.54769453530750001</v>
      </c>
      <c r="W2307">
        <v>0.53790005800499996</v>
      </c>
      <c r="X2307">
        <v>0.52766244875750001</v>
      </c>
      <c r="Y2307">
        <v>0.5124014844</v>
      </c>
      <c r="Z2307">
        <v>0.50044579067249995</v>
      </c>
      <c r="AA2307">
        <v>0.49870311915999999</v>
      </c>
      <c r="AB2307">
        <v>0.49515444759749999</v>
      </c>
      <c r="AC2307">
        <v>0.48474959195</v>
      </c>
      <c r="AD2307">
        <v>0.47811841247999998</v>
      </c>
      <c r="AE2307">
        <v>0.47686982419750001</v>
      </c>
      <c r="AF2307">
        <v>0.46801556082000001</v>
      </c>
      <c r="AG2307">
        <v>0.45896571236</v>
      </c>
      <c r="AH2307">
        <v>0.44944292008749998</v>
      </c>
      <c r="AI2307">
        <v>0.4392152500325</v>
      </c>
      <c r="AJ2307">
        <v>0.44989604356750001</v>
      </c>
      <c r="AK2307">
        <v>0</v>
      </c>
      <c r="AL2307">
        <v>0</v>
      </c>
    </row>
    <row r="2308" spans="1:38" x14ac:dyDescent="0.25">
      <c r="A2308" t="s">
        <v>784</v>
      </c>
      <c r="B2308">
        <v>1</v>
      </c>
      <c r="C2308" t="s">
        <v>785</v>
      </c>
      <c r="D2308" t="s">
        <v>569</v>
      </c>
      <c r="E2308">
        <v>43</v>
      </c>
      <c r="F2308">
        <v>0.41150222198000003</v>
      </c>
      <c r="G2308">
        <v>0.41825175999250003</v>
      </c>
      <c r="H2308">
        <v>0.4269851811325</v>
      </c>
      <c r="I2308">
        <v>0.42730101578250002</v>
      </c>
      <c r="J2308">
        <v>0.43419067853249999</v>
      </c>
      <c r="K2308">
        <v>0.43284143157249999</v>
      </c>
      <c r="L2308">
        <v>0.43051134329500002</v>
      </c>
      <c r="M2308">
        <v>0.4322410356775</v>
      </c>
      <c r="N2308">
        <v>0.43497486041</v>
      </c>
      <c r="O2308">
        <v>0.44141287791</v>
      </c>
      <c r="P2308">
        <v>0.44099530452000002</v>
      </c>
      <c r="Q2308">
        <v>0.43596981340000002</v>
      </c>
      <c r="R2308">
        <v>0.43992165953000001</v>
      </c>
      <c r="S2308">
        <v>0.4365061569525</v>
      </c>
      <c r="T2308">
        <v>0.430358376215</v>
      </c>
      <c r="U2308">
        <v>0.42732373375249999</v>
      </c>
      <c r="V2308">
        <v>0.42992918566499999</v>
      </c>
      <c r="W2308">
        <v>0.42898714589999998</v>
      </c>
      <c r="X2308">
        <v>0.42940434254999998</v>
      </c>
      <c r="Y2308">
        <v>0.42190436841250001</v>
      </c>
      <c r="Z2308">
        <v>0.41840375062250001</v>
      </c>
      <c r="AA2308">
        <v>0.41963237644000001</v>
      </c>
      <c r="AB2308">
        <v>0.418587018945</v>
      </c>
      <c r="AC2308">
        <v>0.4117753180275</v>
      </c>
      <c r="AD2308">
        <v>0.40700493349</v>
      </c>
      <c r="AE2308">
        <v>0.41040526531749999</v>
      </c>
      <c r="AF2308">
        <v>0.4113397626475</v>
      </c>
      <c r="AG2308">
        <v>0.41118606200750002</v>
      </c>
      <c r="AH2308">
        <v>0.41065566733999997</v>
      </c>
      <c r="AI2308">
        <v>0.41100850992999999</v>
      </c>
      <c r="AJ2308">
        <v>0.4172070342525</v>
      </c>
      <c r="AK2308">
        <v>0</v>
      </c>
      <c r="AL2308">
        <v>0</v>
      </c>
    </row>
    <row r="2309" spans="1:38" x14ac:dyDescent="0.25">
      <c r="A2309" t="s">
        <v>784</v>
      </c>
      <c r="B2309">
        <v>1</v>
      </c>
      <c r="C2309" t="s">
        <v>785</v>
      </c>
      <c r="D2309" t="s">
        <v>571</v>
      </c>
      <c r="E2309">
        <v>43</v>
      </c>
      <c r="F2309">
        <v>0.42219676247749999</v>
      </c>
      <c r="G2309">
        <v>0.42854530867750001</v>
      </c>
      <c r="H2309">
        <v>0.43628217384000001</v>
      </c>
      <c r="I2309">
        <v>0.43622173402749997</v>
      </c>
      <c r="J2309">
        <v>0.44032195063000001</v>
      </c>
      <c r="K2309">
        <v>0.44188224276249999</v>
      </c>
      <c r="L2309">
        <v>0.43984632812250002</v>
      </c>
      <c r="M2309">
        <v>0.44047690482500002</v>
      </c>
      <c r="N2309">
        <v>0.44243019285000001</v>
      </c>
      <c r="O2309">
        <v>0.44658121139250001</v>
      </c>
      <c r="P2309">
        <v>0.44697616423499997</v>
      </c>
      <c r="Q2309">
        <v>0.44471660707999999</v>
      </c>
      <c r="R2309">
        <v>0.44686658843749999</v>
      </c>
      <c r="S2309">
        <v>0.44376550849000002</v>
      </c>
      <c r="T2309">
        <v>0.43918328872250001</v>
      </c>
      <c r="U2309">
        <v>0.4387817255075</v>
      </c>
      <c r="V2309">
        <v>0.43936402922500001</v>
      </c>
      <c r="W2309">
        <v>0.43928133045500001</v>
      </c>
      <c r="X2309">
        <v>0.43855026250500001</v>
      </c>
      <c r="Y2309">
        <v>0.43066124419000001</v>
      </c>
      <c r="Z2309">
        <v>0.42574240794500001</v>
      </c>
      <c r="AA2309">
        <v>0.42486665508749999</v>
      </c>
      <c r="AB2309">
        <v>0.42409364487250001</v>
      </c>
      <c r="AC2309">
        <v>0.41726364227250001</v>
      </c>
      <c r="AD2309">
        <v>0.4118488702525</v>
      </c>
      <c r="AE2309">
        <v>0.41449607966750002</v>
      </c>
      <c r="AF2309">
        <v>0.41315932962500002</v>
      </c>
      <c r="AG2309">
        <v>0.41072012116500001</v>
      </c>
      <c r="AH2309">
        <v>0.40797937495999997</v>
      </c>
      <c r="AI2309">
        <v>0.40540784391250001</v>
      </c>
      <c r="AJ2309">
        <v>0.40446442383249998</v>
      </c>
      <c r="AK2309">
        <v>0</v>
      </c>
      <c r="AL2309">
        <v>0</v>
      </c>
    </row>
    <row r="2310" spans="1:38" x14ac:dyDescent="0.25">
      <c r="A2310" t="s">
        <v>784</v>
      </c>
      <c r="B2310">
        <v>1</v>
      </c>
      <c r="C2310" t="s">
        <v>785</v>
      </c>
      <c r="D2310" t="s">
        <v>704</v>
      </c>
      <c r="E2310">
        <v>43</v>
      </c>
      <c r="F2310">
        <v>2.5588568949999999E-3</v>
      </c>
      <c r="G2310">
        <v>2.7097283249999998E-3</v>
      </c>
      <c r="H2310">
        <v>2.8655062724999999E-3</v>
      </c>
      <c r="I2310">
        <v>2.9744995874999998E-3</v>
      </c>
      <c r="J2310">
        <v>3.0752081175E-3</v>
      </c>
      <c r="K2310">
        <v>3.1669555174999998E-3</v>
      </c>
      <c r="L2310">
        <v>3.2311183824999998E-3</v>
      </c>
      <c r="M2310">
        <v>3.3328735374999999E-3</v>
      </c>
      <c r="N2310">
        <v>3.428815325E-3</v>
      </c>
      <c r="O2310">
        <v>3.5221984750000001E-3</v>
      </c>
      <c r="P2310">
        <v>3.60765444E-3</v>
      </c>
      <c r="Q2310">
        <v>3.5333811099999999E-3</v>
      </c>
      <c r="R2310">
        <v>3.4585001274999999E-3</v>
      </c>
      <c r="S2310">
        <v>3.3806234474999999E-3</v>
      </c>
      <c r="T2310">
        <v>3.2879324599999998E-3</v>
      </c>
      <c r="U2310">
        <v>3.2031436850000002E-3</v>
      </c>
      <c r="V2310">
        <v>3.0634020050000002E-3</v>
      </c>
      <c r="W2310">
        <v>2.8782401400000001E-3</v>
      </c>
      <c r="X2310">
        <v>2.7043307200000002E-3</v>
      </c>
      <c r="Y2310">
        <v>2.52684364E-3</v>
      </c>
      <c r="Z2310">
        <v>2.3344472375E-3</v>
      </c>
      <c r="AA2310">
        <v>2.2535954500000001E-3</v>
      </c>
      <c r="AB2310">
        <v>2.2336374849999999E-3</v>
      </c>
      <c r="AC2310">
        <v>2.163318765E-3</v>
      </c>
      <c r="AD2310">
        <v>2.1257469899999999E-3</v>
      </c>
      <c r="AE2310">
        <v>2.10612737E-3</v>
      </c>
      <c r="AF2310">
        <v>2.0336543075E-3</v>
      </c>
      <c r="AG2310">
        <v>1.96094011E-3</v>
      </c>
      <c r="AH2310">
        <v>1.8948225700000001E-3</v>
      </c>
      <c r="AI2310">
        <v>1.8281253149999999E-3</v>
      </c>
      <c r="AJ2310">
        <v>1.8404014999999999E-3</v>
      </c>
      <c r="AK2310">
        <v>0</v>
      </c>
      <c r="AL2310">
        <v>0</v>
      </c>
    </row>
    <row r="2311" spans="1:38" x14ac:dyDescent="0.25">
      <c r="A2311" t="s">
        <v>784</v>
      </c>
      <c r="B2311">
        <v>1</v>
      </c>
      <c r="C2311" t="s">
        <v>785</v>
      </c>
      <c r="D2311" t="s">
        <v>570</v>
      </c>
      <c r="E2311">
        <v>43</v>
      </c>
      <c r="F2311">
        <v>0.2458288574725</v>
      </c>
      <c r="G2311">
        <v>0.2510171765125</v>
      </c>
      <c r="H2311">
        <v>0.25751258296000001</v>
      </c>
      <c r="I2311">
        <v>0.26049199979499998</v>
      </c>
      <c r="J2311">
        <v>0.26630740713000001</v>
      </c>
      <c r="K2311">
        <v>0.2668307103825</v>
      </c>
      <c r="L2311">
        <v>0.26866481124250002</v>
      </c>
      <c r="M2311">
        <v>0.27179930418749998</v>
      </c>
      <c r="N2311">
        <v>0.27229707224749999</v>
      </c>
      <c r="O2311">
        <v>0.27707161364999999</v>
      </c>
      <c r="P2311">
        <v>0.277286262545</v>
      </c>
      <c r="Q2311">
        <v>0.27640000671749998</v>
      </c>
      <c r="R2311">
        <v>0.27770436696</v>
      </c>
      <c r="S2311">
        <v>0.27649182095750002</v>
      </c>
      <c r="T2311">
        <v>0.27770987244500001</v>
      </c>
      <c r="U2311">
        <v>0.27905822030749999</v>
      </c>
      <c r="V2311">
        <v>0.27778494749999999</v>
      </c>
      <c r="W2311">
        <v>0.27821620486499998</v>
      </c>
      <c r="X2311">
        <v>0.27846240796749999</v>
      </c>
      <c r="Y2311">
        <v>0.26820891749999998</v>
      </c>
      <c r="Z2311">
        <v>0.26899618618749999</v>
      </c>
      <c r="AA2311">
        <v>0.269509462215</v>
      </c>
      <c r="AB2311">
        <v>0.26839533936999999</v>
      </c>
      <c r="AC2311">
        <v>0.26580446704249999</v>
      </c>
      <c r="AD2311">
        <v>0.26590932037999998</v>
      </c>
      <c r="AE2311">
        <v>0.26957541163249998</v>
      </c>
      <c r="AF2311">
        <v>0.26915177230749998</v>
      </c>
      <c r="AG2311">
        <v>0.26817161856999999</v>
      </c>
      <c r="AH2311">
        <v>0.26718183273250001</v>
      </c>
      <c r="AI2311">
        <v>0.26655813702999998</v>
      </c>
      <c r="AJ2311">
        <v>0.26264988418500002</v>
      </c>
      <c r="AK2311">
        <v>0</v>
      </c>
      <c r="AL2311">
        <v>0</v>
      </c>
    </row>
    <row r="2312" spans="1:38" x14ac:dyDescent="0.25">
      <c r="A2312" t="s">
        <v>784</v>
      </c>
      <c r="B2312">
        <v>1</v>
      </c>
      <c r="C2312" t="s">
        <v>785</v>
      </c>
      <c r="D2312" t="s">
        <v>572</v>
      </c>
      <c r="E2312">
        <v>43</v>
      </c>
      <c r="F2312">
        <v>4.8795151534999998E-2</v>
      </c>
      <c r="G2312">
        <v>4.94561477625E-2</v>
      </c>
      <c r="H2312">
        <v>5.04630122325E-2</v>
      </c>
      <c r="I2312">
        <v>5.0736672225000001E-2</v>
      </c>
      <c r="J2312">
        <v>5.1039074164999997E-2</v>
      </c>
      <c r="K2312">
        <v>5.1060618887499999E-2</v>
      </c>
      <c r="L2312">
        <v>5.0487532107499997E-2</v>
      </c>
      <c r="M2312">
        <v>5.0131394434999997E-2</v>
      </c>
      <c r="N2312">
        <v>4.9824299412500002E-2</v>
      </c>
      <c r="O2312">
        <v>4.9677604450000003E-2</v>
      </c>
      <c r="P2312">
        <v>4.9573184727499997E-2</v>
      </c>
      <c r="Q2312">
        <v>4.8845149747499997E-2</v>
      </c>
      <c r="R2312">
        <v>4.8503748697500002E-2</v>
      </c>
      <c r="S2312">
        <v>4.8130259107499997E-2</v>
      </c>
      <c r="T2312">
        <v>4.7647647945000003E-2</v>
      </c>
      <c r="U2312">
        <v>4.7248268562500001E-2</v>
      </c>
      <c r="V2312">
        <v>4.6910393644999999E-2</v>
      </c>
      <c r="W2312">
        <v>4.6513206969999998E-2</v>
      </c>
      <c r="X2312">
        <v>4.6188230402500002E-2</v>
      </c>
      <c r="Y2312">
        <v>4.5653604389999998E-2</v>
      </c>
      <c r="Z2312">
        <v>4.4798178602500002E-2</v>
      </c>
      <c r="AA2312">
        <v>4.4918802652499999E-2</v>
      </c>
      <c r="AB2312">
        <v>4.5017931597499998E-2</v>
      </c>
      <c r="AC2312">
        <v>4.4201398575000002E-2</v>
      </c>
      <c r="AD2312">
        <v>4.4020245275000001E-2</v>
      </c>
      <c r="AE2312">
        <v>4.41044887875E-2</v>
      </c>
      <c r="AF2312">
        <v>4.3389175435000003E-2</v>
      </c>
      <c r="AG2312">
        <v>4.26136846E-2</v>
      </c>
      <c r="AH2312">
        <v>4.17737668725E-2</v>
      </c>
      <c r="AI2312">
        <v>4.084812921E-2</v>
      </c>
      <c r="AJ2312">
        <v>4.1665003220000003E-2</v>
      </c>
      <c r="AK2312">
        <v>0</v>
      </c>
      <c r="AL2312">
        <v>0</v>
      </c>
    </row>
    <row r="2313" spans="1:38" x14ac:dyDescent="0.25">
      <c r="A2313" t="s">
        <v>784</v>
      </c>
      <c r="B2313">
        <v>1</v>
      </c>
      <c r="C2313" t="s">
        <v>785</v>
      </c>
      <c r="D2313" t="s">
        <v>584</v>
      </c>
      <c r="E2313">
        <v>43</v>
      </c>
      <c r="F2313">
        <v>0.60300345805</v>
      </c>
      <c r="G2313">
        <v>0.61782316202499998</v>
      </c>
      <c r="H2313">
        <v>0.63450089679249999</v>
      </c>
      <c r="I2313">
        <v>0.64210250146750003</v>
      </c>
      <c r="J2313">
        <v>0.65677064425749998</v>
      </c>
      <c r="K2313">
        <v>0.66041948407249995</v>
      </c>
      <c r="L2313">
        <v>0.66532206074</v>
      </c>
      <c r="M2313">
        <v>0.67483457520000001</v>
      </c>
      <c r="N2313">
        <v>0.68020793840750005</v>
      </c>
      <c r="O2313">
        <v>0.69280035481500002</v>
      </c>
      <c r="P2313">
        <v>0.69550903275249998</v>
      </c>
      <c r="Q2313">
        <v>0.69592778119249998</v>
      </c>
      <c r="R2313">
        <v>0.70190941064750001</v>
      </c>
      <c r="S2313">
        <v>0.69972960520750005</v>
      </c>
      <c r="T2313">
        <v>0.70147253303000001</v>
      </c>
      <c r="U2313">
        <v>0.70645398710499996</v>
      </c>
      <c r="V2313">
        <v>0.71163206271250001</v>
      </c>
      <c r="W2313">
        <v>0.71668360999750003</v>
      </c>
      <c r="X2313">
        <v>0.7210046577175</v>
      </c>
      <c r="Y2313">
        <v>0.70345141661749999</v>
      </c>
      <c r="Z2313">
        <v>0.70435548708249995</v>
      </c>
      <c r="AA2313">
        <v>0.70678240252750002</v>
      </c>
      <c r="AB2313">
        <v>0.70716699271500005</v>
      </c>
      <c r="AC2313">
        <v>0.70052025795999995</v>
      </c>
      <c r="AD2313">
        <v>0.69926853899249997</v>
      </c>
      <c r="AE2313">
        <v>0.70857147202250004</v>
      </c>
      <c r="AF2313">
        <v>0.70547967482749996</v>
      </c>
      <c r="AG2313">
        <v>0.70093077256500003</v>
      </c>
      <c r="AH2313">
        <v>0.69930201925750002</v>
      </c>
      <c r="AI2313">
        <v>0.69856662533750002</v>
      </c>
      <c r="AJ2313">
        <v>0.71132434015500001</v>
      </c>
      <c r="AK2313">
        <v>0</v>
      </c>
      <c r="AL2313">
        <v>0</v>
      </c>
    </row>
    <row r="2314" spans="1:38" x14ac:dyDescent="0.25">
      <c r="A2314" t="s">
        <v>784</v>
      </c>
      <c r="B2314">
        <v>1</v>
      </c>
      <c r="C2314" t="s">
        <v>785</v>
      </c>
      <c r="D2314" t="s">
        <v>586</v>
      </c>
      <c r="E2314">
        <v>43</v>
      </c>
      <c r="F2314">
        <v>4.2973979794999999E-2</v>
      </c>
      <c r="G2314">
        <v>4.3056503032499999E-2</v>
      </c>
      <c r="H2314">
        <v>4.3169732315000001E-2</v>
      </c>
      <c r="I2314">
        <v>4.303754571E-2</v>
      </c>
      <c r="J2314">
        <v>4.3085382074999998E-2</v>
      </c>
      <c r="K2314">
        <v>4.2507644897500002E-2</v>
      </c>
      <c r="L2314">
        <v>4.2001266495000002E-2</v>
      </c>
      <c r="M2314">
        <v>4.1426689397500001E-2</v>
      </c>
      <c r="N2314">
        <v>4.1284540197499997E-2</v>
      </c>
      <c r="O2314">
        <v>4.0596844870000003E-2</v>
      </c>
      <c r="P2314">
        <v>4.0472302727499999E-2</v>
      </c>
      <c r="Q2314">
        <v>3.9054523799999998E-2</v>
      </c>
      <c r="R2314">
        <v>3.8998695762500001E-2</v>
      </c>
      <c r="S2314">
        <v>3.8512305995000003E-2</v>
      </c>
      <c r="T2314">
        <v>3.7976424624999998E-2</v>
      </c>
      <c r="U2314">
        <v>3.7116740872499998E-2</v>
      </c>
      <c r="V2314">
        <v>3.6799294487500002E-2</v>
      </c>
      <c r="W2314">
        <v>3.8076069779999999E-2</v>
      </c>
      <c r="X2314">
        <v>3.704721809E-2</v>
      </c>
      <c r="Y2314">
        <v>3.7925258372499999E-2</v>
      </c>
      <c r="Z2314">
        <v>3.7678261432499999E-2</v>
      </c>
      <c r="AA2314">
        <v>3.8479101214999999E-2</v>
      </c>
      <c r="AB2314">
        <v>3.9038036120000001E-2</v>
      </c>
      <c r="AC2314">
        <v>3.8832673004999999E-2</v>
      </c>
      <c r="AD2314">
        <v>3.9073946149999997E-2</v>
      </c>
      <c r="AE2314">
        <v>4.0083993094999999E-2</v>
      </c>
      <c r="AF2314">
        <v>3.9729732004999997E-2</v>
      </c>
      <c r="AG2314">
        <v>3.9860080824999998E-2</v>
      </c>
      <c r="AH2314">
        <v>3.8979996794999999E-2</v>
      </c>
      <c r="AI2314">
        <v>3.8095291470000001E-2</v>
      </c>
      <c r="AJ2314">
        <v>3.8300450719999997E-2</v>
      </c>
      <c r="AK2314">
        <v>0</v>
      </c>
      <c r="AL2314">
        <v>0</v>
      </c>
    </row>
    <row r="2315" spans="1:38" x14ac:dyDescent="0.25">
      <c r="A2315" t="s">
        <v>784</v>
      </c>
      <c r="B2315">
        <v>1</v>
      </c>
      <c r="C2315" t="s">
        <v>785</v>
      </c>
      <c r="D2315" t="s">
        <v>573</v>
      </c>
      <c r="E2315">
        <v>43</v>
      </c>
      <c r="F2315">
        <v>0.42218970958250002</v>
      </c>
      <c r="G2315">
        <v>0.42994888685999999</v>
      </c>
      <c r="H2315">
        <v>0.44284184519250003</v>
      </c>
      <c r="I2315">
        <v>0.44273931150750001</v>
      </c>
      <c r="J2315">
        <v>0.45784248741</v>
      </c>
      <c r="K2315">
        <v>0.47092844344250001</v>
      </c>
      <c r="L2315">
        <v>0.46892998526250002</v>
      </c>
      <c r="M2315">
        <v>0.46880640192</v>
      </c>
      <c r="N2315">
        <v>0.4799760071775</v>
      </c>
      <c r="O2315">
        <v>0.48868684054</v>
      </c>
      <c r="P2315">
        <v>0.48796778441999999</v>
      </c>
      <c r="Q2315">
        <v>0.48147146093249998</v>
      </c>
      <c r="R2315">
        <v>0.4933125995075</v>
      </c>
      <c r="S2315">
        <v>0.48828042251749998</v>
      </c>
      <c r="T2315">
        <v>0.4771020983225</v>
      </c>
      <c r="U2315">
        <v>0.476996359885</v>
      </c>
      <c r="V2315">
        <v>0.48911878272749998</v>
      </c>
      <c r="W2315">
        <v>0.49923847254499998</v>
      </c>
      <c r="X2315">
        <v>0.51251170008250002</v>
      </c>
      <c r="Y2315">
        <v>0.50257855488250003</v>
      </c>
      <c r="Z2315">
        <v>0.50699882277749997</v>
      </c>
      <c r="AA2315">
        <v>0.50887575666499996</v>
      </c>
      <c r="AB2315">
        <v>0.5076550017325</v>
      </c>
      <c r="AC2315">
        <v>0.50337730973249994</v>
      </c>
      <c r="AD2315">
        <v>0.48762486512249997</v>
      </c>
      <c r="AE2315">
        <v>0.49389209957750002</v>
      </c>
      <c r="AF2315">
        <v>0.51049454365000002</v>
      </c>
      <c r="AG2315">
        <v>0.52278909394999995</v>
      </c>
      <c r="AH2315">
        <v>0.53175900070000004</v>
      </c>
      <c r="AI2315">
        <v>0.54289871379249999</v>
      </c>
      <c r="AJ2315">
        <v>0.52235476136750003</v>
      </c>
      <c r="AK2315">
        <v>0</v>
      </c>
      <c r="AL2315">
        <v>0</v>
      </c>
    </row>
    <row r="2316" spans="1:38" x14ac:dyDescent="0.25">
      <c r="A2316" t="s">
        <v>784</v>
      </c>
      <c r="B2316">
        <v>1</v>
      </c>
      <c r="C2316" t="s">
        <v>785</v>
      </c>
      <c r="D2316" t="s">
        <v>576</v>
      </c>
      <c r="E2316">
        <v>43</v>
      </c>
      <c r="F2316">
        <v>9.9124051934999999E-2</v>
      </c>
      <c r="G2316">
        <v>9.8898351232500001E-2</v>
      </c>
      <c r="H2316">
        <v>9.9712052037499999E-2</v>
      </c>
      <c r="I2316">
        <v>9.9369017732499995E-2</v>
      </c>
      <c r="J2316">
        <v>0.100210378175</v>
      </c>
      <c r="K2316">
        <v>9.596253699E-2</v>
      </c>
      <c r="L2316">
        <v>9.415975603E-2</v>
      </c>
      <c r="M2316">
        <v>9.4837927542500006E-2</v>
      </c>
      <c r="N2316">
        <v>9.3699986619999995E-2</v>
      </c>
      <c r="O2316">
        <v>9.2951617934999994E-2</v>
      </c>
      <c r="P2316">
        <v>9.1084294060000001E-2</v>
      </c>
      <c r="Q2316">
        <v>8.8608664929999997E-2</v>
      </c>
      <c r="R2316">
        <v>8.7562244775000006E-2</v>
      </c>
      <c r="S2316">
        <v>8.6095022222499998E-2</v>
      </c>
      <c r="T2316">
        <v>8.4964935307500003E-2</v>
      </c>
      <c r="U2316">
        <v>8.3930599300000006E-2</v>
      </c>
      <c r="V2316">
        <v>8.2498239672500001E-2</v>
      </c>
      <c r="W2316">
        <v>8.1273217765000003E-2</v>
      </c>
      <c r="X2316">
        <v>7.9080405137500004E-2</v>
      </c>
      <c r="Y2316">
        <v>7.5596426282500004E-2</v>
      </c>
      <c r="Z2316">
        <v>7.4180703917499993E-2</v>
      </c>
      <c r="AA2316">
        <v>7.3624397455000004E-2</v>
      </c>
      <c r="AB2316">
        <v>7.3070516402499994E-2</v>
      </c>
      <c r="AC2316">
        <v>7.0496570735E-2</v>
      </c>
      <c r="AD2316">
        <v>6.95490199575E-2</v>
      </c>
      <c r="AE2316">
        <v>6.9448729252499994E-2</v>
      </c>
      <c r="AF2316">
        <v>6.7955334167500006E-2</v>
      </c>
      <c r="AG2316">
        <v>6.6225984964999998E-2</v>
      </c>
      <c r="AH2316">
        <v>6.48253514675E-2</v>
      </c>
      <c r="AI2316">
        <v>6.2775426117500005E-2</v>
      </c>
      <c r="AJ2316">
        <v>6.33965126475E-2</v>
      </c>
      <c r="AK2316">
        <v>0</v>
      </c>
      <c r="AL2316">
        <v>0</v>
      </c>
    </row>
    <row r="2317" spans="1:38" x14ac:dyDescent="0.25">
      <c r="A2317" t="s">
        <v>784</v>
      </c>
      <c r="B2317">
        <v>1</v>
      </c>
      <c r="C2317" t="s">
        <v>785</v>
      </c>
      <c r="D2317" t="s">
        <v>578</v>
      </c>
      <c r="E2317">
        <v>43</v>
      </c>
      <c r="F2317">
        <v>0.46510690261499998</v>
      </c>
      <c r="G2317">
        <v>0.46893715358749999</v>
      </c>
      <c r="H2317">
        <v>0.47331565264749997</v>
      </c>
      <c r="I2317">
        <v>0.47000708759499998</v>
      </c>
      <c r="J2317">
        <v>0.46643502870499998</v>
      </c>
      <c r="K2317">
        <v>0.46274497372500001</v>
      </c>
      <c r="L2317">
        <v>0.4558193491575</v>
      </c>
      <c r="M2317">
        <v>0.45546669741500001</v>
      </c>
      <c r="N2317">
        <v>0.45411728712499999</v>
      </c>
      <c r="O2317">
        <v>0.45368878546000002</v>
      </c>
      <c r="P2317">
        <v>0.45258594944500002</v>
      </c>
      <c r="Q2317">
        <v>0.4484604793375</v>
      </c>
      <c r="R2317">
        <v>0.4448594748975</v>
      </c>
      <c r="S2317">
        <v>0.44017448662000003</v>
      </c>
      <c r="T2317">
        <v>0.43307171645499998</v>
      </c>
      <c r="U2317">
        <v>0.42591374881249999</v>
      </c>
      <c r="V2317">
        <v>0.41792896818000003</v>
      </c>
      <c r="W2317">
        <v>0.41012463931249998</v>
      </c>
      <c r="X2317">
        <v>0.40429019836500002</v>
      </c>
      <c r="Y2317">
        <v>0.3996462965275</v>
      </c>
      <c r="Z2317">
        <v>0.39217187283999999</v>
      </c>
      <c r="AA2317">
        <v>0.38977696114749999</v>
      </c>
      <c r="AB2317">
        <v>0.38902809541</v>
      </c>
      <c r="AC2317">
        <v>0.37657918884250002</v>
      </c>
      <c r="AD2317">
        <v>0.37187275795750002</v>
      </c>
      <c r="AE2317">
        <v>0.36956704172249999</v>
      </c>
      <c r="AF2317">
        <v>0.35872795746250002</v>
      </c>
      <c r="AG2317">
        <v>0.34840208510749998</v>
      </c>
      <c r="AH2317">
        <v>0.33819653874</v>
      </c>
      <c r="AI2317">
        <v>0.32780834078249999</v>
      </c>
      <c r="AJ2317">
        <v>0.33056098175999998</v>
      </c>
      <c r="AK2317">
        <v>0</v>
      </c>
      <c r="AL2317">
        <v>0</v>
      </c>
    </row>
    <row r="2318" spans="1:38" x14ac:dyDescent="0.25">
      <c r="A2318" t="s">
        <v>784</v>
      </c>
      <c r="B2318">
        <v>1</v>
      </c>
      <c r="C2318" t="s">
        <v>785</v>
      </c>
      <c r="D2318" t="s">
        <v>580</v>
      </c>
      <c r="E2318">
        <v>43</v>
      </c>
      <c r="F2318">
        <v>8.9858045184999999E-2</v>
      </c>
      <c r="G2318">
        <v>9.2002837434999998E-2</v>
      </c>
      <c r="H2318">
        <v>9.4425864304999996E-2</v>
      </c>
      <c r="I2318">
        <v>9.5309740500000004E-2</v>
      </c>
      <c r="J2318">
        <v>9.63166945675E-2</v>
      </c>
      <c r="K2318">
        <v>9.6756502674999995E-2</v>
      </c>
      <c r="L2318">
        <v>9.6053985834999994E-2</v>
      </c>
      <c r="M2318">
        <v>9.6290819132499997E-2</v>
      </c>
      <c r="N2318">
        <v>9.6294112772499996E-2</v>
      </c>
      <c r="O2318">
        <v>9.6097879822499996E-2</v>
      </c>
      <c r="P2318">
        <v>9.5814794202499998E-2</v>
      </c>
      <c r="Q2318">
        <v>9.4748174767499999E-2</v>
      </c>
      <c r="R2318">
        <v>9.4583732455E-2</v>
      </c>
      <c r="S2318">
        <v>9.4208654867500005E-2</v>
      </c>
      <c r="T2318">
        <v>9.3413797275000002E-2</v>
      </c>
      <c r="U2318">
        <v>9.3080376782500002E-2</v>
      </c>
      <c r="V2318">
        <v>9.2544733552499994E-2</v>
      </c>
      <c r="W2318">
        <v>9.1731135712499995E-2</v>
      </c>
      <c r="X2318">
        <v>9.0613271615000004E-2</v>
      </c>
      <c r="Y2318">
        <v>9.0031822287499993E-2</v>
      </c>
      <c r="Z2318">
        <v>8.8857561872500004E-2</v>
      </c>
      <c r="AA2318">
        <v>8.8965757064999998E-2</v>
      </c>
      <c r="AB2318">
        <v>8.86382159275E-2</v>
      </c>
      <c r="AC2318">
        <v>8.6265587312500003E-2</v>
      </c>
      <c r="AD2318">
        <v>8.4949183442500006E-2</v>
      </c>
      <c r="AE2318">
        <v>8.4204763022500004E-2</v>
      </c>
      <c r="AF2318">
        <v>8.1719485152499993E-2</v>
      </c>
      <c r="AG2318">
        <v>7.9112498737499995E-2</v>
      </c>
      <c r="AH2318">
        <v>7.69020642675E-2</v>
      </c>
      <c r="AI2318">
        <v>7.4708106642499994E-2</v>
      </c>
      <c r="AJ2318">
        <v>7.5709845440000006E-2</v>
      </c>
      <c r="AK2318">
        <v>0</v>
      </c>
      <c r="AL2318">
        <v>0</v>
      </c>
    </row>
    <row r="2319" spans="1:38" x14ac:dyDescent="0.25">
      <c r="A2319" t="s">
        <v>784</v>
      </c>
      <c r="B2319">
        <v>1</v>
      </c>
      <c r="C2319" t="s">
        <v>785</v>
      </c>
      <c r="D2319" t="s">
        <v>574</v>
      </c>
      <c r="E2319">
        <v>43</v>
      </c>
      <c r="F2319">
        <v>7.1555754797499996E-2</v>
      </c>
      <c r="G2319">
        <v>7.6078130707499997E-2</v>
      </c>
      <c r="H2319">
        <v>7.9364871937499998E-2</v>
      </c>
      <c r="I2319">
        <v>8.1503294695000006E-2</v>
      </c>
      <c r="J2319">
        <v>8.5149706689999993E-2</v>
      </c>
      <c r="K2319">
        <v>8.8232981872500005E-2</v>
      </c>
      <c r="L2319">
        <v>9.0769941062499998E-2</v>
      </c>
      <c r="M2319">
        <v>9.496778115E-2</v>
      </c>
      <c r="N2319">
        <v>9.8680699552500001E-2</v>
      </c>
      <c r="O2319">
        <v>0.10199183854</v>
      </c>
      <c r="P2319">
        <v>0.1052298669775</v>
      </c>
      <c r="Q2319">
        <v>0.107499193365</v>
      </c>
      <c r="R2319">
        <v>0.10963055869</v>
      </c>
      <c r="S2319">
        <v>0.11155605421500001</v>
      </c>
      <c r="T2319">
        <v>0.11385324434499999</v>
      </c>
      <c r="U2319">
        <v>0.115647411815</v>
      </c>
      <c r="V2319">
        <v>0.11730507891</v>
      </c>
      <c r="W2319">
        <v>0.11821688474</v>
      </c>
      <c r="X2319">
        <v>0.11821349706250001</v>
      </c>
      <c r="Y2319">
        <v>0.1171988536275</v>
      </c>
      <c r="Z2319">
        <v>0.1148684471425</v>
      </c>
      <c r="AA2319">
        <v>0.1146010665125</v>
      </c>
      <c r="AB2319">
        <v>0.1151431131275</v>
      </c>
      <c r="AC2319">
        <v>0.11308681332999999</v>
      </c>
      <c r="AD2319">
        <v>0.11316454582</v>
      </c>
      <c r="AE2319">
        <v>0.11448438382499999</v>
      </c>
      <c r="AF2319">
        <v>0.112917492065</v>
      </c>
      <c r="AG2319">
        <v>0.1112300936775</v>
      </c>
      <c r="AH2319">
        <v>0.11002769435</v>
      </c>
      <c r="AI2319">
        <v>0.108679290845</v>
      </c>
      <c r="AJ2319">
        <v>0.1114950545275</v>
      </c>
      <c r="AK2319">
        <v>0</v>
      </c>
      <c r="AL2319">
        <v>0</v>
      </c>
    </row>
    <row r="2320" spans="1:38" x14ac:dyDescent="0.25">
      <c r="A2320" t="s">
        <v>784</v>
      </c>
      <c r="B2320">
        <v>1</v>
      </c>
      <c r="C2320" t="s">
        <v>785</v>
      </c>
      <c r="D2320" t="s">
        <v>582</v>
      </c>
      <c r="E2320">
        <v>43</v>
      </c>
      <c r="F2320">
        <v>1.11861948052</v>
      </c>
      <c r="G2320">
        <v>1.1263962697225001</v>
      </c>
      <c r="H2320">
        <v>1.1358515742949999</v>
      </c>
      <c r="I2320">
        <v>1.1254732444225</v>
      </c>
      <c r="J2320">
        <v>1.1157870140299999</v>
      </c>
      <c r="K2320">
        <v>1.0944578947850001</v>
      </c>
      <c r="L2320">
        <v>1.0708788406250001</v>
      </c>
      <c r="M2320">
        <v>1.0650705789574999</v>
      </c>
      <c r="N2320">
        <v>1.0573648461275</v>
      </c>
      <c r="O2320">
        <v>1.0535932635900001</v>
      </c>
      <c r="P2320">
        <v>1.0447670335000001</v>
      </c>
      <c r="Q2320">
        <v>1.02857520154</v>
      </c>
      <c r="R2320">
        <v>1.0136776081550001</v>
      </c>
      <c r="S2320">
        <v>0.99896304320249996</v>
      </c>
      <c r="T2320">
        <v>0.97928111978999999</v>
      </c>
      <c r="U2320">
        <v>0.95858124325750005</v>
      </c>
      <c r="V2320">
        <v>0.93674082458749997</v>
      </c>
      <c r="W2320">
        <v>0.91751382700499995</v>
      </c>
      <c r="X2320">
        <v>0.90425510083000005</v>
      </c>
      <c r="Y2320">
        <v>0.88636179969499995</v>
      </c>
      <c r="Z2320">
        <v>0.86862944942749998</v>
      </c>
      <c r="AA2320">
        <v>0.86740513545249998</v>
      </c>
      <c r="AB2320">
        <v>0.86393301231999997</v>
      </c>
      <c r="AC2320">
        <v>0.8439999869125</v>
      </c>
      <c r="AD2320">
        <v>0.8325052812</v>
      </c>
      <c r="AE2320">
        <v>0.82834451341500004</v>
      </c>
      <c r="AF2320">
        <v>0.80461553408499997</v>
      </c>
      <c r="AG2320">
        <v>0.77876599289750004</v>
      </c>
      <c r="AH2320">
        <v>0.75414681459749999</v>
      </c>
      <c r="AI2320">
        <v>0.72924245637499996</v>
      </c>
      <c r="AJ2320">
        <v>0.73196742026999995</v>
      </c>
      <c r="AK2320">
        <v>0</v>
      </c>
      <c r="AL2320">
        <v>0</v>
      </c>
    </row>
    <row r="2321" spans="1:38" x14ac:dyDescent="0.25">
      <c r="A2321" t="s">
        <v>784</v>
      </c>
      <c r="B2321">
        <v>1</v>
      </c>
      <c r="C2321" t="s">
        <v>785</v>
      </c>
      <c r="D2321" t="s">
        <v>587</v>
      </c>
      <c r="E2321">
        <v>43</v>
      </c>
      <c r="F2321">
        <v>0.68593833081</v>
      </c>
      <c r="G2321">
        <v>0.69199689917249996</v>
      </c>
      <c r="H2321">
        <v>0.69767019240999995</v>
      </c>
      <c r="I2321">
        <v>0.69158072317499997</v>
      </c>
      <c r="J2321">
        <v>0.68560147828499995</v>
      </c>
      <c r="K2321">
        <v>0.67528637902249999</v>
      </c>
      <c r="L2321">
        <v>0.66177411888250004</v>
      </c>
      <c r="M2321">
        <v>0.65723650293750002</v>
      </c>
      <c r="N2321">
        <v>0.65228797383000003</v>
      </c>
      <c r="O2321">
        <v>0.64817118219250003</v>
      </c>
      <c r="P2321">
        <v>0.64236802697999995</v>
      </c>
      <c r="Q2321">
        <v>0.63298920883499998</v>
      </c>
      <c r="R2321">
        <v>0.62550320239750001</v>
      </c>
      <c r="S2321">
        <v>0.61665140485500003</v>
      </c>
      <c r="T2321">
        <v>0.60559132556499995</v>
      </c>
      <c r="U2321">
        <v>0.59551723861000005</v>
      </c>
      <c r="V2321">
        <v>0.58462588384000003</v>
      </c>
      <c r="W2321">
        <v>0.57435881585000004</v>
      </c>
      <c r="X2321">
        <v>0.56814107870999997</v>
      </c>
      <c r="Y2321">
        <v>0.55760502964500003</v>
      </c>
      <c r="Z2321">
        <v>0.54695990913750003</v>
      </c>
      <c r="AA2321">
        <v>0.54418399969499998</v>
      </c>
      <c r="AB2321">
        <v>0.54023733411249997</v>
      </c>
      <c r="AC2321">
        <v>0.52592078366499995</v>
      </c>
      <c r="AD2321">
        <v>0.52047623787999997</v>
      </c>
      <c r="AE2321">
        <v>0.51962297760499998</v>
      </c>
      <c r="AF2321">
        <v>0.50695469124500003</v>
      </c>
      <c r="AG2321">
        <v>0.494335724315</v>
      </c>
      <c r="AH2321">
        <v>0.48119521034000001</v>
      </c>
      <c r="AI2321">
        <v>0.46857635654750002</v>
      </c>
      <c r="AJ2321">
        <v>0.47508675033249997</v>
      </c>
      <c r="AK2321">
        <v>0</v>
      </c>
      <c r="AL2321">
        <v>0</v>
      </c>
    </row>
    <row r="2322" spans="1:38" x14ac:dyDescent="0.25">
      <c r="A2322" t="s">
        <v>784</v>
      </c>
      <c r="B2322">
        <v>1</v>
      </c>
      <c r="C2322" t="s">
        <v>785</v>
      </c>
      <c r="D2322" t="s">
        <v>588</v>
      </c>
      <c r="E2322">
        <v>43</v>
      </c>
      <c r="F2322">
        <v>0.25955383970500001</v>
      </c>
      <c r="G2322">
        <v>0.26303687183250002</v>
      </c>
      <c r="H2322">
        <v>0.26839515397000002</v>
      </c>
      <c r="I2322">
        <v>0.26784468388749999</v>
      </c>
      <c r="J2322">
        <v>0.27019491827999997</v>
      </c>
      <c r="K2322">
        <v>0.2683236074225</v>
      </c>
      <c r="L2322">
        <v>0.26574740563499999</v>
      </c>
      <c r="M2322">
        <v>0.26640346717750002</v>
      </c>
      <c r="N2322">
        <v>0.26722398599500002</v>
      </c>
      <c r="O2322">
        <v>0.26889655354749997</v>
      </c>
      <c r="P2322">
        <v>0.26703139483749999</v>
      </c>
      <c r="Q2322">
        <v>0.26347427432999998</v>
      </c>
      <c r="R2322">
        <v>0.26392960807249999</v>
      </c>
      <c r="S2322">
        <v>0.2610615952675</v>
      </c>
      <c r="T2322">
        <v>0.2573401789175</v>
      </c>
      <c r="U2322">
        <v>0.25607336176500001</v>
      </c>
      <c r="V2322">
        <v>0.25645276480250001</v>
      </c>
      <c r="W2322">
        <v>0.25628300766000001</v>
      </c>
      <c r="X2322">
        <v>0.2566331690375</v>
      </c>
      <c r="Y2322">
        <v>0.25151324473499997</v>
      </c>
      <c r="Z2322">
        <v>0.25010232194749998</v>
      </c>
      <c r="AA2322">
        <v>0.25073765280499999</v>
      </c>
      <c r="AB2322">
        <v>0.25076655553249999</v>
      </c>
      <c r="AC2322">
        <v>0.24713458451750001</v>
      </c>
      <c r="AD2322">
        <v>0.24440439986000001</v>
      </c>
      <c r="AE2322">
        <v>0.24650397465250001</v>
      </c>
      <c r="AF2322">
        <v>0.245285063315</v>
      </c>
      <c r="AG2322">
        <v>0.24287525439249999</v>
      </c>
      <c r="AH2322">
        <v>0.2409112909775</v>
      </c>
      <c r="AI2322">
        <v>0.23920675085000001</v>
      </c>
      <c r="AJ2322">
        <v>0.2438529170025</v>
      </c>
      <c r="AK2322">
        <v>0</v>
      </c>
      <c r="AL2322">
        <v>0</v>
      </c>
    </row>
    <row r="2323" spans="1:38" x14ac:dyDescent="0.25">
      <c r="A2323" t="s">
        <v>784</v>
      </c>
      <c r="B2323">
        <v>1</v>
      </c>
      <c r="C2323" t="s">
        <v>785</v>
      </c>
      <c r="D2323" t="s">
        <v>589</v>
      </c>
      <c r="E2323">
        <v>43</v>
      </c>
      <c r="F2323">
        <v>0.2048977424325</v>
      </c>
      <c r="G2323">
        <v>0.209287696115</v>
      </c>
      <c r="H2323">
        <v>0.21377302113749999</v>
      </c>
      <c r="I2323">
        <v>0.21510162995500001</v>
      </c>
      <c r="J2323">
        <v>0.2177479936475</v>
      </c>
      <c r="K2323">
        <v>0.21467065139249999</v>
      </c>
      <c r="L2323">
        <v>0.21330793909250001</v>
      </c>
      <c r="M2323">
        <v>0.21512192894250001</v>
      </c>
      <c r="N2323">
        <v>0.21451466597749999</v>
      </c>
      <c r="O2323">
        <v>0.214849191675</v>
      </c>
      <c r="P2323">
        <v>0.2133082515625</v>
      </c>
      <c r="Q2323">
        <v>0.20950374795000001</v>
      </c>
      <c r="R2323">
        <v>0.20893219232499999</v>
      </c>
      <c r="S2323">
        <v>0.20685887331</v>
      </c>
      <c r="T2323">
        <v>0.20380085286249999</v>
      </c>
      <c r="U2323">
        <v>0.202603145575</v>
      </c>
      <c r="V2323">
        <v>0.20140681232749999</v>
      </c>
      <c r="W2323">
        <v>0.20058951080000001</v>
      </c>
      <c r="X2323">
        <v>0.19930135642499999</v>
      </c>
      <c r="Y2323">
        <v>0.19509853728250001</v>
      </c>
      <c r="Z2323">
        <v>0.19175724089000001</v>
      </c>
      <c r="AA2323">
        <v>0.1927748335875</v>
      </c>
      <c r="AB2323">
        <v>0.19247114664000001</v>
      </c>
      <c r="AC2323">
        <v>0.18839321369000001</v>
      </c>
      <c r="AD2323">
        <v>0.1879688631675</v>
      </c>
      <c r="AE2323">
        <v>0.18944086673249999</v>
      </c>
      <c r="AF2323">
        <v>0.18749953854250001</v>
      </c>
      <c r="AG2323">
        <v>0.18460925359249999</v>
      </c>
      <c r="AH2323">
        <v>0.18153449985</v>
      </c>
      <c r="AI2323">
        <v>0.17758636638</v>
      </c>
      <c r="AJ2323">
        <v>0.18175087069250001</v>
      </c>
      <c r="AK2323">
        <v>0</v>
      </c>
      <c r="AL2323">
        <v>0</v>
      </c>
    </row>
    <row r="2324" spans="1:38" x14ac:dyDescent="0.25">
      <c r="A2324" t="s">
        <v>784</v>
      </c>
      <c r="B2324">
        <v>1</v>
      </c>
      <c r="C2324" t="s">
        <v>785</v>
      </c>
      <c r="D2324" t="s">
        <v>590</v>
      </c>
      <c r="E2324">
        <v>43</v>
      </c>
      <c r="F2324">
        <v>0.88819357085749995</v>
      </c>
      <c r="G2324">
        <v>0.89545979145999999</v>
      </c>
      <c r="H2324">
        <v>0.90427967711250001</v>
      </c>
      <c r="I2324">
        <v>0.89747312703000004</v>
      </c>
      <c r="J2324">
        <v>0.89706802236500005</v>
      </c>
      <c r="K2324">
        <v>0.87530836690500002</v>
      </c>
      <c r="L2324">
        <v>0.85545871224750003</v>
      </c>
      <c r="M2324">
        <v>0.85146558620750001</v>
      </c>
      <c r="N2324">
        <v>0.84336555194499996</v>
      </c>
      <c r="O2324">
        <v>0.83774284861500004</v>
      </c>
      <c r="P2324">
        <v>0.82409290147750003</v>
      </c>
      <c r="Q2324">
        <v>0.80559775510249998</v>
      </c>
      <c r="R2324">
        <v>0.79712546287249997</v>
      </c>
      <c r="S2324">
        <v>0.78586031640249998</v>
      </c>
      <c r="T2324">
        <v>0.77240209393750003</v>
      </c>
      <c r="U2324">
        <v>0.76307389643250001</v>
      </c>
      <c r="V2324">
        <v>0.75457885847749995</v>
      </c>
      <c r="W2324">
        <v>0.74580255346750002</v>
      </c>
      <c r="X2324">
        <v>0.73743998217499995</v>
      </c>
      <c r="Y2324">
        <v>0.71735462006999995</v>
      </c>
      <c r="Z2324">
        <v>0.7096199258425</v>
      </c>
      <c r="AA2324">
        <v>0.70711421297999999</v>
      </c>
      <c r="AB2324">
        <v>0.6992365464925</v>
      </c>
      <c r="AC2324">
        <v>0.68523816821000005</v>
      </c>
      <c r="AD2324">
        <v>0.67511721866999996</v>
      </c>
      <c r="AE2324">
        <v>0.67443311679249995</v>
      </c>
      <c r="AF2324">
        <v>0.66256823972500001</v>
      </c>
      <c r="AG2324">
        <v>0.648579994035</v>
      </c>
      <c r="AH2324">
        <v>0.63817772271749995</v>
      </c>
      <c r="AI2324">
        <v>0.6258444863</v>
      </c>
      <c r="AJ2324">
        <v>0.62693249055</v>
      </c>
      <c r="AK2324">
        <v>0</v>
      </c>
      <c r="AL2324">
        <v>0</v>
      </c>
    </row>
    <row r="2325" spans="1:38" x14ac:dyDescent="0.25">
      <c r="A2325" t="s">
        <v>784</v>
      </c>
      <c r="B2325">
        <v>1</v>
      </c>
      <c r="C2325" t="s">
        <v>785</v>
      </c>
      <c r="D2325" t="s">
        <v>705</v>
      </c>
      <c r="E2325">
        <v>43</v>
      </c>
      <c r="F2325">
        <v>0.2049777611775</v>
      </c>
      <c r="G2325">
        <v>0.20665583940750001</v>
      </c>
      <c r="H2325">
        <v>0.20814263398499999</v>
      </c>
      <c r="I2325">
        <v>0.206175238925</v>
      </c>
      <c r="J2325">
        <v>0.2042133222775</v>
      </c>
      <c r="K2325">
        <v>0.20224394712999999</v>
      </c>
      <c r="L2325">
        <v>0.19898763058249999</v>
      </c>
      <c r="M2325">
        <v>0.1984590768625</v>
      </c>
      <c r="N2325">
        <v>0.19801112661</v>
      </c>
      <c r="O2325">
        <v>0.19788556437249999</v>
      </c>
      <c r="P2325">
        <v>0.19716240779749999</v>
      </c>
      <c r="Q2325">
        <v>0.1943590676675</v>
      </c>
      <c r="R2325">
        <v>0.1915589250975</v>
      </c>
      <c r="S2325">
        <v>0.1885783126875</v>
      </c>
      <c r="T2325">
        <v>0.18456473716999999</v>
      </c>
      <c r="U2325">
        <v>0.18070436479499999</v>
      </c>
      <c r="V2325">
        <v>0.17599837232250001</v>
      </c>
      <c r="W2325">
        <v>0.17106626959249999</v>
      </c>
      <c r="X2325">
        <v>0.16681086838</v>
      </c>
      <c r="Y2325">
        <v>0.1626332482325</v>
      </c>
      <c r="Z2325">
        <v>0.157611504865</v>
      </c>
      <c r="AA2325">
        <v>0.1548589463425</v>
      </c>
      <c r="AB2325">
        <v>0.15201064754999999</v>
      </c>
      <c r="AC2325">
        <v>0.14594387712500001</v>
      </c>
      <c r="AD2325">
        <v>0.1415939204925</v>
      </c>
      <c r="AE2325">
        <v>0.138377863065</v>
      </c>
      <c r="AF2325">
        <v>0.13157831817000001</v>
      </c>
      <c r="AG2325">
        <v>0.12432662394500001</v>
      </c>
      <c r="AH2325">
        <v>0.1158118224275</v>
      </c>
      <c r="AI2325">
        <v>0.11216982558749999</v>
      </c>
      <c r="AJ2325">
        <v>0.112137848695</v>
      </c>
      <c r="AK2325">
        <v>0</v>
      </c>
      <c r="AL2325">
        <v>0</v>
      </c>
    </row>
    <row r="2326" spans="1:38" x14ac:dyDescent="0.25">
      <c r="A2326" t="s">
        <v>784</v>
      </c>
      <c r="B2326">
        <v>1</v>
      </c>
      <c r="C2326" t="s">
        <v>785</v>
      </c>
      <c r="D2326" t="s">
        <v>592</v>
      </c>
      <c r="E2326">
        <v>43</v>
      </c>
      <c r="F2326">
        <v>6.1844278632499999E-2</v>
      </c>
      <c r="G2326">
        <v>6.2385087540000002E-2</v>
      </c>
      <c r="H2326">
        <v>6.2730465720000003E-2</v>
      </c>
      <c r="I2326">
        <v>6.2052979432500002E-2</v>
      </c>
      <c r="J2326">
        <v>6.1378508227500003E-2</v>
      </c>
      <c r="K2326">
        <v>6.0625012829999998E-2</v>
      </c>
      <c r="L2326">
        <v>5.9693446127500001E-2</v>
      </c>
      <c r="M2326">
        <v>5.9445376995E-2</v>
      </c>
      <c r="N2326">
        <v>5.9227266044999997E-2</v>
      </c>
      <c r="O2326">
        <v>5.9432818244999998E-2</v>
      </c>
      <c r="P2326">
        <v>5.9432285162500001E-2</v>
      </c>
      <c r="Q2326">
        <v>5.9004775492500001E-2</v>
      </c>
      <c r="R2326">
        <v>5.8777506729999998E-2</v>
      </c>
      <c r="S2326">
        <v>5.8216955714999997E-2</v>
      </c>
      <c r="T2326">
        <v>5.7378978490000003E-2</v>
      </c>
      <c r="U2326">
        <v>5.619742329E-2</v>
      </c>
      <c r="V2326">
        <v>5.4963117159999998E-2</v>
      </c>
      <c r="W2326">
        <v>5.37093298375E-2</v>
      </c>
      <c r="X2326">
        <v>5.2799914859999998E-2</v>
      </c>
      <c r="Y2326">
        <v>5.1510329515000002E-2</v>
      </c>
      <c r="Z2326">
        <v>5.0492270707500002E-2</v>
      </c>
      <c r="AA2326">
        <v>5.0256457249999997E-2</v>
      </c>
      <c r="AB2326">
        <v>5.0004921704999997E-2</v>
      </c>
      <c r="AC2326">
        <v>4.8829989672499997E-2</v>
      </c>
      <c r="AD2326">
        <v>4.8335672727500001E-2</v>
      </c>
      <c r="AE2326">
        <v>4.8288731612499997E-2</v>
      </c>
      <c r="AF2326">
        <v>4.7175511774999998E-2</v>
      </c>
      <c r="AG2326">
        <v>4.5956818327500003E-2</v>
      </c>
      <c r="AH2326">
        <v>4.5007738605E-2</v>
      </c>
      <c r="AI2326">
        <v>4.3933048184999997E-2</v>
      </c>
      <c r="AJ2326">
        <v>4.55588782875E-2</v>
      </c>
      <c r="AK2326">
        <v>0</v>
      </c>
      <c r="AL2326">
        <v>0</v>
      </c>
    </row>
    <row r="2327" spans="1:38" x14ac:dyDescent="0.25">
      <c r="A2327" t="s">
        <v>784</v>
      </c>
      <c r="B2327">
        <v>1</v>
      </c>
      <c r="C2327" t="s">
        <v>785</v>
      </c>
      <c r="D2327" t="s">
        <v>594</v>
      </c>
      <c r="E2327">
        <v>43</v>
      </c>
      <c r="F2327">
        <v>0.30537327869499997</v>
      </c>
      <c r="G2327">
        <v>0.3115077932275</v>
      </c>
      <c r="H2327">
        <v>0.3177271048525</v>
      </c>
      <c r="I2327">
        <v>0.318492188595</v>
      </c>
      <c r="J2327">
        <v>0.32273882330749998</v>
      </c>
      <c r="K2327">
        <v>0.3163941468775</v>
      </c>
      <c r="L2327">
        <v>0.31405361972250001</v>
      </c>
      <c r="M2327">
        <v>0.3177653540575</v>
      </c>
      <c r="N2327">
        <v>0.31716811048249999</v>
      </c>
      <c r="O2327">
        <v>0.31926719699</v>
      </c>
      <c r="P2327">
        <v>0.31672433015000001</v>
      </c>
      <c r="Q2327">
        <v>0.31244382418</v>
      </c>
      <c r="R2327">
        <v>0.31221066254500002</v>
      </c>
      <c r="S2327">
        <v>0.30971760779000002</v>
      </c>
      <c r="T2327">
        <v>0.30898125989000003</v>
      </c>
      <c r="U2327">
        <v>0.30929890272999999</v>
      </c>
      <c r="V2327">
        <v>0.30928450612500002</v>
      </c>
      <c r="W2327">
        <v>0.3099622869475</v>
      </c>
      <c r="X2327">
        <v>0.30973330058749998</v>
      </c>
      <c r="Y2327">
        <v>0.29977466006749998</v>
      </c>
      <c r="Z2327">
        <v>0.29845902671750002</v>
      </c>
      <c r="AA2327">
        <v>0.2991530348225</v>
      </c>
      <c r="AB2327">
        <v>0.29870017076249999</v>
      </c>
      <c r="AC2327">
        <v>0.29410640310250002</v>
      </c>
      <c r="AD2327">
        <v>0.29397112869499997</v>
      </c>
      <c r="AE2327">
        <v>0.29796103143500002</v>
      </c>
      <c r="AF2327">
        <v>0.29636108982249998</v>
      </c>
      <c r="AG2327">
        <v>0.29382165796999998</v>
      </c>
      <c r="AH2327">
        <v>0.29214931796999999</v>
      </c>
      <c r="AI2327">
        <v>0.2900860877825</v>
      </c>
      <c r="AJ2327">
        <v>0.29703408071499998</v>
      </c>
      <c r="AK2327">
        <v>0</v>
      </c>
      <c r="AL2327">
        <v>0</v>
      </c>
    </row>
    <row r="2328" spans="1:38" x14ac:dyDescent="0.25">
      <c r="A2328" t="s">
        <v>784</v>
      </c>
      <c r="B2328">
        <v>1</v>
      </c>
      <c r="C2328" t="s">
        <v>785</v>
      </c>
      <c r="D2328" t="s">
        <v>596</v>
      </c>
      <c r="E2328">
        <v>43</v>
      </c>
      <c r="F2328">
        <v>9.2213047950000002E-2</v>
      </c>
      <c r="G2328">
        <v>9.3781998412499998E-2</v>
      </c>
      <c r="H2328">
        <v>9.6213412174999999E-2</v>
      </c>
      <c r="I2328">
        <v>9.6140628754999999E-2</v>
      </c>
      <c r="J2328">
        <v>9.8506905517500007E-2</v>
      </c>
      <c r="K2328">
        <v>9.9782437222500006E-2</v>
      </c>
      <c r="L2328">
        <v>9.8912418020000004E-2</v>
      </c>
      <c r="M2328">
        <v>9.8425101749999994E-2</v>
      </c>
      <c r="N2328">
        <v>9.9923250162500005E-2</v>
      </c>
      <c r="O2328">
        <v>0.10129555580250001</v>
      </c>
      <c r="P2328">
        <v>0.10110281895500001</v>
      </c>
      <c r="Q2328">
        <v>0.1001261540225</v>
      </c>
      <c r="R2328">
        <v>0.1028005167475</v>
      </c>
      <c r="S2328">
        <v>0.1043404054775</v>
      </c>
      <c r="T2328">
        <v>0.10617343628750001</v>
      </c>
      <c r="U2328">
        <v>0.1080033432675</v>
      </c>
      <c r="V2328">
        <v>0.1109569417375</v>
      </c>
      <c r="W2328">
        <v>0.11051434154750001</v>
      </c>
      <c r="X2328">
        <v>0.11294122254</v>
      </c>
      <c r="Y2328">
        <v>0.1119567997675</v>
      </c>
      <c r="Z2328">
        <v>0.1115255859375</v>
      </c>
      <c r="AA2328">
        <v>0.11145189213499999</v>
      </c>
      <c r="AB2328">
        <v>0.11148270121749999</v>
      </c>
      <c r="AC2328">
        <v>0.11094640210499999</v>
      </c>
      <c r="AD2328">
        <v>0.10829781970750001</v>
      </c>
      <c r="AE2328">
        <v>0.1100348553525</v>
      </c>
      <c r="AF2328">
        <v>0.1120540060875</v>
      </c>
      <c r="AG2328">
        <v>0.11386545483</v>
      </c>
      <c r="AH2328">
        <v>0.114704878205</v>
      </c>
      <c r="AI2328">
        <v>0.116044083435</v>
      </c>
      <c r="AJ2328">
        <v>0.11523282345999999</v>
      </c>
      <c r="AK2328">
        <v>0</v>
      </c>
      <c r="AL2328">
        <v>0</v>
      </c>
    </row>
    <row r="2329" spans="1:38" x14ac:dyDescent="0.25">
      <c r="A2329" t="s">
        <v>784</v>
      </c>
      <c r="B2329">
        <v>1</v>
      </c>
      <c r="C2329" t="s">
        <v>785</v>
      </c>
      <c r="D2329" t="s">
        <v>597</v>
      </c>
      <c r="E2329">
        <v>43</v>
      </c>
      <c r="F2329">
        <v>0.35494165176499998</v>
      </c>
      <c r="G2329">
        <v>0.36116906083</v>
      </c>
      <c r="H2329">
        <v>0.36842712599749999</v>
      </c>
      <c r="I2329">
        <v>0.36995353663750002</v>
      </c>
      <c r="J2329">
        <v>0.37399238948500002</v>
      </c>
      <c r="K2329">
        <v>0.37211048913</v>
      </c>
      <c r="L2329">
        <v>0.3698004184125</v>
      </c>
      <c r="M2329">
        <v>0.37303188984750002</v>
      </c>
      <c r="N2329">
        <v>0.37339109173250001</v>
      </c>
      <c r="O2329">
        <v>0.37551249298</v>
      </c>
      <c r="P2329">
        <v>0.37464930564999999</v>
      </c>
      <c r="Q2329">
        <v>0.37091559374499999</v>
      </c>
      <c r="R2329">
        <v>0.37026302336</v>
      </c>
      <c r="S2329">
        <v>0.36768307357250002</v>
      </c>
      <c r="T2329">
        <v>0.36480484503249999</v>
      </c>
      <c r="U2329">
        <v>0.36395193504750001</v>
      </c>
      <c r="V2329">
        <v>0.36274123458000002</v>
      </c>
      <c r="W2329">
        <v>0.36132175727999999</v>
      </c>
      <c r="X2329">
        <v>0.35962465841000002</v>
      </c>
      <c r="Y2329">
        <v>0.35220618623</v>
      </c>
      <c r="Z2329">
        <v>0.34848310444750003</v>
      </c>
      <c r="AA2329">
        <v>0.34916220216749999</v>
      </c>
      <c r="AB2329">
        <v>0.34940620073000001</v>
      </c>
      <c r="AC2329">
        <v>0.34316683207499998</v>
      </c>
      <c r="AD2329">
        <v>0.341498972525</v>
      </c>
      <c r="AE2329">
        <v>0.34415088315249998</v>
      </c>
      <c r="AF2329">
        <v>0.3400986278525</v>
      </c>
      <c r="AG2329">
        <v>0.33561380822749998</v>
      </c>
      <c r="AH2329">
        <v>0.331929502765</v>
      </c>
      <c r="AI2329">
        <v>0.32806695392500002</v>
      </c>
      <c r="AJ2329">
        <v>0.33859683869250001</v>
      </c>
      <c r="AK2329">
        <v>0</v>
      </c>
      <c r="AL2329">
        <v>0</v>
      </c>
    </row>
    <row r="2330" spans="1:38" x14ac:dyDescent="0.25">
      <c r="A2330" t="s">
        <v>784</v>
      </c>
      <c r="B2330">
        <v>1</v>
      </c>
      <c r="C2330" t="s">
        <v>785</v>
      </c>
      <c r="D2330" t="s">
        <v>598</v>
      </c>
      <c r="E2330">
        <v>43</v>
      </c>
      <c r="F2330">
        <v>1.3367882199125001</v>
      </c>
      <c r="G2330">
        <v>1.3656116792249999</v>
      </c>
      <c r="H2330">
        <v>1.399022164365</v>
      </c>
      <c r="I2330">
        <v>1.4095217471799999</v>
      </c>
      <c r="J2330">
        <v>1.4304532272699999</v>
      </c>
      <c r="K2330">
        <v>1.43978893364</v>
      </c>
      <c r="L2330">
        <v>1.4379109691750001</v>
      </c>
      <c r="M2330">
        <v>1.4508623415399999</v>
      </c>
      <c r="N2330">
        <v>1.4684571803124999</v>
      </c>
      <c r="O2330">
        <v>1.4887624156174999</v>
      </c>
      <c r="P2330">
        <v>1.4964144204525001</v>
      </c>
      <c r="Q2330">
        <v>1.4946752032124999</v>
      </c>
      <c r="R2330">
        <v>1.5067167460849999</v>
      </c>
      <c r="S2330">
        <v>1.50310755105</v>
      </c>
      <c r="T2330">
        <v>1.4937058229025</v>
      </c>
      <c r="U2330">
        <v>1.4940663784374999</v>
      </c>
      <c r="V2330">
        <v>1.5068008179975001</v>
      </c>
      <c r="W2330">
        <v>1.5127110440925</v>
      </c>
      <c r="X2330">
        <v>1.5212775649300001</v>
      </c>
      <c r="Y2330">
        <v>1.5079734683224999</v>
      </c>
      <c r="Z2330">
        <v>1.5014885559325</v>
      </c>
      <c r="AA2330">
        <v>1.5127053615074999</v>
      </c>
      <c r="AB2330">
        <v>1.5232299813950001</v>
      </c>
      <c r="AC2330">
        <v>1.5073576210899999</v>
      </c>
      <c r="AD2330">
        <v>1.5049233096325001</v>
      </c>
      <c r="AE2330">
        <v>1.5267062196850001</v>
      </c>
      <c r="AF2330">
        <v>1.5247801261575</v>
      </c>
      <c r="AG2330">
        <v>1.5160359490399999</v>
      </c>
      <c r="AH2330">
        <v>1.505855212505</v>
      </c>
      <c r="AI2330">
        <v>1.49541037441</v>
      </c>
      <c r="AJ2330">
        <v>1.5158546519775</v>
      </c>
      <c r="AK2330">
        <v>0</v>
      </c>
      <c r="AL2330">
        <v>0</v>
      </c>
    </row>
    <row r="2331" spans="1:38" x14ac:dyDescent="0.25">
      <c r="A2331" t="s">
        <v>784</v>
      </c>
      <c r="B2331">
        <v>1</v>
      </c>
      <c r="C2331" t="s">
        <v>785</v>
      </c>
      <c r="D2331" t="s">
        <v>706</v>
      </c>
      <c r="E2331">
        <v>43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</row>
    <row r="2332" spans="1:38" x14ac:dyDescent="0.25">
      <c r="A2332" t="s">
        <v>784</v>
      </c>
      <c r="B2332">
        <v>1</v>
      </c>
      <c r="C2332" t="s">
        <v>785</v>
      </c>
      <c r="D2332" t="s">
        <v>599</v>
      </c>
      <c r="E2332">
        <v>43</v>
      </c>
      <c r="F2332">
        <v>0.12623854040749999</v>
      </c>
      <c r="G2332">
        <v>0.1297657122325</v>
      </c>
      <c r="H2332">
        <v>0.13405668341999999</v>
      </c>
      <c r="I2332">
        <v>0.13582813938749999</v>
      </c>
      <c r="J2332">
        <v>0.13868349398499999</v>
      </c>
      <c r="K2332">
        <v>0.14045973102750001</v>
      </c>
      <c r="L2332">
        <v>0.14056832116500001</v>
      </c>
      <c r="M2332">
        <v>0.14211703111499999</v>
      </c>
      <c r="N2332">
        <v>0.14415410281749999</v>
      </c>
      <c r="O2332">
        <v>0.1457520419625</v>
      </c>
      <c r="P2332">
        <v>0.14656952921999999</v>
      </c>
      <c r="Q2332">
        <v>0.14625929639749999</v>
      </c>
      <c r="R2332">
        <v>0.14747680793250001</v>
      </c>
      <c r="S2332">
        <v>0.14704090367</v>
      </c>
      <c r="T2332">
        <v>0.14564040845000001</v>
      </c>
      <c r="U2332">
        <v>0.14625397416249999</v>
      </c>
      <c r="V2332">
        <v>0.1478535574225</v>
      </c>
      <c r="W2332">
        <v>0.14925079256000001</v>
      </c>
      <c r="X2332">
        <v>0.15082981706250001</v>
      </c>
      <c r="Y2332">
        <v>0.15048923788999999</v>
      </c>
      <c r="Z2332">
        <v>0.14960695627500001</v>
      </c>
      <c r="AA2332">
        <v>0.15065568876749999</v>
      </c>
      <c r="AB2332">
        <v>0.15160220714</v>
      </c>
      <c r="AC2332">
        <v>0.14988511141999999</v>
      </c>
      <c r="AD2332">
        <v>0.1487367970125</v>
      </c>
      <c r="AE2332">
        <v>0.15040051043</v>
      </c>
      <c r="AF2332">
        <v>0.15038482645500001</v>
      </c>
      <c r="AG2332">
        <v>0.14999219583750001</v>
      </c>
      <c r="AH2332">
        <v>0.14927538601250001</v>
      </c>
      <c r="AI2332">
        <v>0.1483486935975</v>
      </c>
      <c r="AJ2332">
        <v>0.15033817845</v>
      </c>
      <c r="AK2332">
        <v>0</v>
      </c>
      <c r="AL2332">
        <v>0</v>
      </c>
    </row>
    <row r="2333" spans="1:38" x14ac:dyDescent="0.25">
      <c r="A2333" t="s">
        <v>784</v>
      </c>
      <c r="B2333">
        <v>1</v>
      </c>
      <c r="C2333" t="s">
        <v>785</v>
      </c>
      <c r="D2333" t="s">
        <v>601</v>
      </c>
      <c r="E2333">
        <v>43</v>
      </c>
      <c r="F2333">
        <v>0.57829899684999997</v>
      </c>
      <c r="G2333">
        <v>0.58601046100499998</v>
      </c>
      <c r="H2333">
        <v>0.59811058846249998</v>
      </c>
      <c r="I2333">
        <v>0.59950487153249998</v>
      </c>
      <c r="J2333">
        <v>0.60768477252249997</v>
      </c>
      <c r="K2333">
        <v>0.59273825472249997</v>
      </c>
      <c r="L2333">
        <v>0.58580993359</v>
      </c>
      <c r="M2333">
        <v>0.59005753100000002</v>
      </c>
      <c r="N2333">
        <v>0.58649511793999998</v>
      </c>
      <c r="O2333">
        <v>0.58843574310750002</v>
      </c>
      <c r="P2333">
        <v>0.58250978802999998</v>
      </c>
      <c r="Q2333">
        <v>0.57324514207249999</v>
      </c>
      <c r="R2333">
        <v>0.57216193011750005</v>
      </c>
      <c r="S2333">
        <v>0.56654102065750001</v>
      </c>
      <c r="T2333">
        <v>0.56399438232749999</v>
      </c>
      <c r="U2333">
        <v>0.56302819310249996</v>
      </c>
      <c r="V2333">
        <v>0.56012366729499996</v>
      </c>
      <c r="W2333">
        <v>0.55773328396249999</v>
      </c>
      <c r="X2333">
        <v>0.55252369968750004</v>
      </c>
      <c r="Y2333">
        <v>0.53497341692</v>
      </c>
      <c r="Z2333">
        <v>0.53170783264499999</v>
      </c>
      <c r="AA2333">
        <v>0.53238064160499998</v>
      </c>
      <c r="AB2333">
        <v>0.53117519968750004</v>
      </c>
      <c r="AC2333">
        <v>0.52085429644750003</v>
      </c>
      <c r="AD2333">
        <v>0.51637109128250003</v>
      </c>
      <c r="AE2333">
        <v>0.51856552856500004</v>
      </c>
      <c r="AF2333">
        <v>0.51367506423749998</v>
      </c>
      <c r="AG2333">
        <v>0.50920327055500003</v>
      </c>
      <c r="AH2333">
        <v>0.50333392638249996</v>
      </c>
      <c r="AI2333">
        <v>0.496903535545</v>
      </c>
      <c r="AJ2333">
        <v>0.49416948313499998</v>
      </c>
      <c r="AK2333">
        <v>0</v>
      </c>
      <c r="AL2333">
        <v>0</v>
      </c>
    </row>
    <row r="2334" spans="1:38" x14ac:dyDescent="0.25">
      <c r="A2334" t="s">
        <v>784</v>
      </c>
      <c r="B2334">
        <v>1</v>
      </c>
      <c r="C2334" t="s">
        <v>785</v>
      </c>
      <c r="D2334" t="s">
        <v>707</v>
      </c>
      <c r="E2334">
        <v>43</v>
      </c>
      <c r="F2334">
        <v>6.0409755274999999E-3</v>
      </c>
      <c r="G2334">
        <v>6.1001481349999996E-3</v>
      </c>
      <c r="H2334">
        <v>6.1551265725E-3</v>
      </c>
      <c r="I2334">
        <v>6.10339071E-3</v>
      </c>
      <c r="J2334">
        <v>6.0423146650000004E-3</v>
      </c>
      <c r="K2334">
        <v>5.9656307950000003E-3</v>
      </c>
      <c r="L2334">
        <v>5.8374739499999998E-3</v>
      </c>
      <c r="M2334">
        <v>5.7874101024999996E-3</v>
      </c>
      <c r="N2334">
        <v>5.7339043649999996E-3</v>
      </c>
      <c r="O2334">
        <v>5.6820100149999999E-3</v>
      </c>
      <c r="P2334">
        <v>5.6211856924999999E-3</v>
      </c>
      <c r="Q2334">
        <v>5.5246742625000003E-3</v>
      </c>
      <c r="R2334">
        <v>5.4360598300000002E-3</v>
      </c>
      <c r="S2334">
        <v>5.3479304150000004E-3</v>
      </c>
      <c r="T2334">
        <v>5.2311567775E-3</v>
      </c>
      <c r="U2334">
        <v>5.1285197475000001E-3</v>
      </c>
      <c r="V2334">
        <v>5.0122720074999997E-3</v>
      </c>
      <c r="W2334">
        <v>4.8989772524999997E-3</v>
      </c>
      <c r="X2334">
        <v>4.8078814025000003E-3</v>
      </c>
      <c r="Y2334">
        <v>4.7134123375000003E-3</v>
      </c>
      <c r="Z2334">
        <v>4.589062235E-3</v>
      </c>
      <c r="AA2334">
        <v>4.5585477000000003E-3</v>
      </c>
      <c r="AB2334">
        <v>4.5249091300000001E-3</v>
      </c>
      <c r="AC2334">
        <v>4.3884176224999998E-3</v>
      </c>
      <c r="AD2334">
        <v>4.3213521425000002E-3</v>
      </c>
      <c r="AE2334">
        <v>4.2913794375000003E-3</v>
      </c>
      <c r="AF2334">
        <v>4.1526670175000002E-3</v>
      </c>
      <c r="AG2334">
        <v>4.0110512499999997E-3</v>
      </c>
      <c r="AH2334">
        <v>3.8805655800000002E-3</v>
      </c>
      <c r="AI2334">
        <v>3.7466242549999999E-3</v>
      </c>
      <c r="AJ2334">
        <v>3.7726615749999999E-3</v>
      </c>
      <c r="AK2334">
        <v>0</v>
      </c>
      <c r="AL2334">
        <v>0</v>
      </c>
    </row>
    <row r="2335" spans="1:38" x14ac:dyDescent="0.25">
      <c r="A2335" t="s">
        <v>784</v>
      </c>
      <c r="B2335">
        <v>1</v>
      </c>
      <c r="C2335" t="s">
        <v>785</v>
      </c>
      <c r="D2335" t="s">
        <v>600</v>
      </c>
      <c r="E2335">
        <v>43</v>
      </c>
      <c r="F2335">
        <v>3.5723587902499999E-2</v>
      </c>
      <c r="G2335">
        <v>3.6126674609999999E-2</v>
      </c>
      <c r="H2335">
        <v>3.6545429927499998E-2</v>
      </c>
      <c r="I2335">
        <v>3.6386114432499998E-2</v>
      </c>
      <c r="J2335">
        <v>3.6369766275E-2</v>
      </c>
      <c r="K2335">
        <v>3.62071000125E-2</v>
      </c>
      <c r="L2335">
        <v>3.5823764272500003E-2</v>
      </c>
      <c r="M2335">
        <v>3.57511333625E-2</v>
      </c>
      <c r="N2335">
        <v>3.5621877390000001E-2</v>
      </c>
      <c r="O2335">
        <v>3.5724222907499999E-2</v>
      </c>
      <c r="P2335">
        <v>3.5688705464999998E-2</v>
      </c>
      <c r="Q2335">
        <v>3.5382981355000002E-2</v>
      </c>
      <c r="R2335">
        <v>3.5171009932499997E-2</v>
      </c>
      <c r="S2335">
        <v>3.4816127150000001E-2</v>
      </c>
      <c r="T2335">
        <v>3.4375432985000003E-2</v>
      </c>
      <c r="U2335">
        <v>3.3954225047500002E-2</v>
      </c>
      <c r="V2335">
        <v>3.3458402599999999E-2</v>
      </c>
      <c r="W2335">
        <v>3.2915893017500003E-2</v>
      </c>
      <c r="X2335">
        <v>3.2467139234999998E-2</v>
      </c>
      <c r="Y2335">
        <v>3.176546953E-2</v>
      </c>
      <c r="Z2335">
        <v>3.1258210087500002E-2</v>
      </c>
      <c r="AA2335">
        <v>3.1194610252500001E-2</v>
      </c>
      <c r="AB2335">
        <v>3.0959925027500002E-2</v>
      </c>
      <c r="AC2335">
        <v>3.0273261327499999E-2</v>
      </c>
      <c r="AD2335">
        <v>2.9890875772499999E-2</v>
      </c>
      <c r="AE2335">
        <v>2.9875585952499999E-2</v>
      </c>
      <c r="AF2335">
        <v>2.91120543975E-2</v>
      </c>
      <c r="AG2335">
        <v>2.84617501175E-2</v>
      </c>
      <c r="AH2335">
        <v>2.7800856145E-2</v>
      </c>
      <c r="AI2335">
        <v>2.7172613322500001E-2</v>
      </c>
      <c r="AJ2335">
        <v>2.8357010740000001E-2</v>
      </c>
      <c r="AK2335">
        <v>0</v>
      </c>
      <c r="AL2335">
        <v>0</v>
      </c>
    </row>
    <row r="2336" spans="1:38" x14ac:dyDescent="0.25">
      <c r="A2336" t="s">
        <v>784</v>
      </c>
      <c r="B2336">
        <v>1</v>
      </c>
      <c r="C2336" t="s">
        <v>785</v>
      </c>
      <c r="D2336" t="s">
        <v>602</v>
      </c>
      <c r="E2336">
        <v>43</v>
      </c>
      <c r="F2336">
        <v>0.43577121549999998</v>
      </c>
      <c r="G2336">
        <v>0.4449444434225</v>
      </c>
      <c r="H2336">
        <v>0.45823168748749998</v>
      </c>
      <c r="I2336">
        <v>0.45986972870749998</v>
      </c>
      <c r="J2336">
        <v>0.46995796010250002</v>
      </c>
      <c r="K2336">
        <v>0.46080014816749998</v>
      </c>
      <c r="L2336">
        <v>0.45521083785249999</v>
      </c>
      <c r="M2336">
        <v>0.45962855797500002</v>
      </c>
      <c r="N2336">
        <v>0.45990563045249999</v>
      </c>
      <c r="O2336">
        <v>0.46111928489249998</v>
      </c>
      <c r="P2336">
        <v>0.45573384611500001</v>
      </c>
      <c r="Q2336">
        <v>0.44441738525500002</v>
      </c>
      <c r="R2336">
        <v>0.44042878119000001</v>
      </c>
      <c r="S2336">
        <v>0.43659556225000001</v>
      </c>
      <c r="T2336">
        <v>0.43406977970499999</v>
      </c>
      <c r="U2336">
        <v>0.43049841455999999</v>
      </c>
      <c r="V2336">
        <v>0.43095157575749998</v>
      </c>
      <c r="W2336">
        <v>0.428180881515</v>
      </c>
      <c r="X2336">
        <v>0.42729289670999998</v>
      </c>
      <c r="Y2336">
        <v>0.41936607802249998</v>
      </c>
      <c r="Z2336">
        <v>0.41343067446749998</v>
      </c>
      <c r="AA2336">
        <v>0.41788252305750001</v>
      </c>
      <c r="AB2336">
        <v>0.41448971813500002</v>
      </c>
      <c r="AC2336">
        <v>0.41377331694500002</v>
      </c>
      <c r="AD2336">
        <v>0.4113495223525</v>
      </c>
      <c r="AE2336">
        <v>0.41378395974749999</v>
      </c>
      <c r="AF2336">
        <v>0.41370574053999998</v>
      </c>
      <c r="AG2336">
        <v>0.41194177650250002</v>
      </c>
      <c r="AH2336">
        <v>0.40772515714750002</v>
      </c>
      <c r="AI2336">
        <v>0.403655795915</v>
      </c>
      <c r="AJ2336">
        <v>0.40720374790500002</v>
      </c>
      <c r="AK2336">
        <v>0</v>
      </c>
      <c r="AL2336">
        <v>0</v>
      </c>
    </row>
    <row r="2337" spans="1:38" x14ac:dyDescent="0.25">
      <c r="A2337" t="s">
        <v>784</v>
      </c>
      <c r="B2337">
        <v>1</v>
      </c>
      <c r="C2337" t="s">
        <v>785</v>
      </c>
      <c r="D2337" t="s">
        <v>605</v>
      </c>
      <c r="E2337">
        <v>43</v>
      </c>
      <c r="F2337">
        <v>0.50047640242750002</v>
      </c>
      <c r="G2337">
        <v>0.50532927237250003</v>
      </c>
      <c r="H2337">
        <v>0.51262042298249999</v>
      </c>
      <c r="I2337">
        <v>0.51208043973999995</v>
      </c>
      <c r="J2337">
        <v>0.519247266805</v>
      </c>
      <c r="K2337">
        <v>0.501678717015</v>
      </c>
      <c r="L2337">
        <v>0.49264060424</v>
      </c>
      <c r="M2337">
        <v>0.49370590180500001</v>
      </c>
      <c r="N2337">
        <v>0.48869586392499997</v>
      </c>
      <c r="O2337">
        <v>0.48607120185750002</v>
      </c>
      <c r="P2337">
        <v>0.47612273493750001</v>
      </c>
      <c r="Q2337">
        <v>0.4616043500875</v>
      </c>
      <c r="R2337">
        <v>0.45983046465249999</v>
      </c>
      <c r="S2337">
        <v>0.45364248842499999</v>
      </c>
      <c r="T2337">
        <v>0.44714423529750003</v>
      </c>
      <c r="U2337">
        <v>0.44426804841500001</v>
      </c>
      <c r="V2337">
        <v>0.44083058654250001</v>
      </c>
      <c r="W2337">
        <v>0.43916237683249998</v>
      </c>
      <c r="X2337">
        <v>0.43408370556249998</v>
      </c>
      <c r="Y2337">
        <v>0.41956036290999998</v>
      </c>
      <c r="Z2337">
        <v>0.41464515972999999</v>
      </c>
      <c r="AA2337">
        <v>0.41265344849000002</v>
      </c>
      <c r="AB2337">
        <v>0.40953633817250001</v>
      </c>
      <c r="AC2337">
        <v>0.398630473205</v>
      </c>
      <c r="AD2337">
        <v>0.39295456715249999</v>
      </c>
      <c r="AE2337">
        <v>0.393554451375</v>
      </c>
      <c r="AF2337">
        <v>0.3900216533475</v>
      </c>
      <c r="AG2337">
        <v>0.38555529499750002</v>
      </c>
      <c r="AH2337">
        <v>0.38247992039250001</v>
      </c>
      <c r="AI2337">
        <v>0.37594137122249999</v>
      </c>
      <c r="AJ2337">
        <v>0.37930827374749998</v>
      </c>
      <c r="AK2337">
        <v>0</v>
      </c>
      <c r="AL2337">
        <v>0</v>
      </c>
    </row>
    <row r="2338" spans="1:38" x14ac:dyDescent="0.25">
      <c r="A2338" t="s">
        <v>784</v>
      </c>
      <c r="B2338">
        <v>1</v>
      </c>
      <c r="C2338" t="s">
        <v>785</v>
      </c>
      <c r="D2338" t="s">
        <v>604</v>
      </c>
      <c r="E2338">
        <v>43</v>
      </c>
      <c r="F2338">
        <v>0.10919106250250001</v>
      </c>
      <c r="G2338">
        <v>0.109761716095</v>
      </c>
      <c r="H2338">
        <v>0.11057010960749999</v>
      </c>
      <c r="I2338">
        <v>0.10952096734</v>
      </c>
      <c r="J2338">
        <v>0.1082788497125</v>
      </c>
      <c r="K2338">
        <v>0.1066006173525</v>
      </c>
      <c r="L2338">
        <v>0.10413298529499999</v>
      </c>
      <c r="M2338">
        <v>0.1030472700275</v>
      </c>
      <c r="N2338">
        <v>0.1018017423125</v>
      </c>
      <c r="O2338">
        <v>0.100862222935</v>
      </c>
      <c r="P2338">
        <v>9.9475223392500006E-2</v>
      </c>
      <c r="Q2338">
        <v>9.7606823430000003E-2</v>
      </c>
      <c r="R2338">
        <v>9.6323961055000004E-2</v>
      </c>
      <c r="S2338">
        <v>9.5262030695E-2</v>
      </c>
      <c r="T2338">
        <v>9.3729337112500005E-2</v>
      </c>
      <c r="U2338">
        <v>9.2274263179999996E-2</v>
      </c>
      <c r="V2338">
        <v>9.0816317007499994E-2</v>
      </c>
      <c r="W2338">
        <v>8.9195089462500002E-2</v>
      </c>
      <c r="X2338">
        <v>8.8057995870000003E-2</v>
      </c>
      <c r="Y2338">
        <v>8.6444843455000003E-2</v>
      </c>
      <c r="Z2338">
        <v>8.4776533292499998E-2</v>
      </c>
      <c r="AA2338">
        <v>8.4426547582499997E-2</v>
      </c>
      <c r="AB2338">
        <v>8.3841330762499999E-2</v>
      </c>
      <c r="AC2338">
        <v>8.1784959402499996E-2</v>
      </c>
      <c r="AD2338">
        <v>8.0602546937500005E-2</v>
      </c>
      <c r="AE2338">
        <v>8.0025700667500005E-2</v>
      </c>
      <c r="AF2338">
        <v>7.7547421805000002E-2</v>
      </c>
      <c r="AG2338">
        <v>7.4901931670000005E-2</v>
      </c>
      <c r="AH2338">
        <v>7.2418413137499998E-2</v>
      </c>
      <c r="AI2338">
        <v>7.0153342909999999E-2</v>
      </c>
      <c r="AJ2338">
        <v>7.1423583585000006E-2</v>
      </c>
      <c r="AK2338">
        <v>0</v>
      </c>
      <c r="AL2338">
        <v>0</v>
      </c>
    </row>
    <row r="2339" spans="1:38" x14ac:dyDescent="0.25">
      <c r="A2339" t="s">
        <v>784</v>
      </c>
      <c r="B2339">
        <v>1</v>
      </c>
      <c r="C2339" t="s">
        <v>785</v>
      </c>
      <c r="D2339" t="s">
        <v>606</v>
      </c>
      <c r="E2339">
        <v>43</v>
      </c>
      <c r="F2339">
        <v>2.7392772520000001E-2</v>
      </c>
      <c r="G2339">
        <v>2.7765118240000001E-2</v>
      </c>
      <c r="H2339">
        <v>2.80119086425E-2</v>
      </c>
      <c r="I2339">
        <v>2.79626993325E-2</v>
      </c>
      <c r="J2339">
        <v>2.8030892785000001E-2</v>
      </c>
      <c r="K2339">
        <v>2.78470916175E-2</v>
      </c>
      <c r="L2339">
        <v>2.7339462637499999E-2</v>
      </c>
      <c r="M2339">
        <v>2.7146169627500001E-2</v>
      </c>
      <c r="N2339">
        <v>2.69531164725E-2</v>
      </c>
      <c r="O2339">
        <v>2.6786845847500001E-2</v>
      </c>
      <c r="P2339">
        <v>2.6654425322500001E-2</v>
      </c>
      <c r="Q2339">
        <v>2.6273800095000001E-2</v>
      </c>
      <c r="R2339">
        <v>2.6200182995000001E-2</v>
      </c>
      <c r="S2339">
        <v>2.6025144725000001E-2</v>
      </c>
      <c r="T2339">
        <v>2.5781211634999999E-2</v>
      </c>
      <c r="U2339">
        <v>2.5530991477500001E-2</v>
      </c>
      <c r="V2339">
        <v>2.5363035867500001E-2</v>
      </c>
      <c r="W2339">
        <v>2.53591561975E-2</v>
      </c>
      <c r="X2339">
        <v>2.5396900520000001E-2</v>
      </c>
      <c r="Y2339">
        <v>2.556551847E-2</v>
      </c>
      <c r="Z2339">
        <v>2.5119887215000001E-2</v>
      </c>
      <c r="AA2339">
        <v>2.5145050700000001E-2</v>
      </c>
      <c r="AB2339">
        <v>2.54451231725E-2</v>
      </c>
      <c r="AC2339">
        <v>2.5005865402500001E-2</v>
      </c>
      <c r="AD2339">
        <v>2.47323087375E-2</v>
      </c>
      <c r="AE2339">
        <v>2.4707263572499999E-2</v>
      </c>
      <c r="AF2339">
        <v>2.3837036105000001E-2</v>
      </c>
      <c r="AG2339">
        <v>2.291343501E-2</v>
      </c>
      <c r="AH2339">
        <v>2.2194176055000001E-2</v>
      </c>
      <c r="AI2339">
        <v>2.1578003754999998E-2</v>
      </c>
      <c r="AJ2339">
        <v>2.1863329300000001E-2</v>
      </c>
      <c r="AK2339">
        <v>0</v>
      </c>
      <c r="AL2339">
        <v>0</v>
      </c>
    </row>
    <row r="2340" spans="1:38" x14ac:dyDescent="0.25">
      <c r="A2340" t="s">
        <v>786</v>
      </c>
      <c r="B2340">
        <v>1</v>
      </c>
      <c r="C2340" t="s">
        <v>787</v>
      </c>
      <c r="D2340" t="s">
        <v>788</v>
      </c>
      <c r="E2340">
        <v>44</v>
      </c>
      <c r="F2340">
        <v>15.995138824014999</v>
      </c>
      <c r="G2340">
        <v>16.12620721303</v>
      </c>
      <c r="H2340">
        <v>16.143833829017499</v>
      </c>
      <c r="I2340">
        <v>17.096319648015001</v>
      </c>
      <c r="J2340">
        <v>15.737302885355</v>
      </c>
      <c r="K2340">
        <v>16.50760405366</v>
      </c>
      <c r="L2340">
        <v>16.749103122282499</v>
      </c>
      <c r="M2340">
        <v>15.3851739528825</v>
      </c>
      <c r="N2340">
        <v>17.071352528675</v>
      </c>
      <c r="O2340">
        <v>17.679872987180001</v>
      </c>
      <c r="P2340">
        <v>18.969344710767501</v>
      </c>
      <c r="Q2340">
        <v>15.419840581785</v>
      </c>
      <c r="R2340">
        <v>17.691862202359999</v>
      </c>
      <c r="S2340">
        <v>14.726185351594999</v>
      </c>
      <c r="T2340">
        <v>15.5956904783</v>
      </c>
      <c r="U2340">
        <v>17.997114423519999</v>
      </c>
      <c r="V2340">
        <v>14.7396338069425</v>
      </c>
      <c r="W2340">
        <v>15.9239928686575</v>
      </c>
      <c r="X2340">
        <v>14.077165559452499</v>
      </c>
      <c r="Y2340">
        <v>16.216105891310001</v>
      </c>
      <c r="Z2340">
        <v>18.926431181830001</v>
      </c>
      <c r="AA2340">
        <v>15.303278481434999</v>
      </c>
      <c r="AB2340">
        <v>15.16029650614</v>
      </c>
      <c r="AC2340">
        <v>13.780673671964999</v>
      </c>
      <c r="AD2340">
        <v>15.4046984500525</v>
      </c>
      <c r="AE2340">
        <v>16.196915466829999</v>
      </c>
      <c r="AF2340">
        <v>15.781640446565</v>
      </c>
      <c r="AG2340">
        <v>14.891678499995001</v>
      </c>
      <c r="AH2340">
        <v>15.577194280140001</v>
      </c>
      <c r="AI2340">
        <v>15.06007535697</v>
      </c>
      <c r="AJ2340">
        <v>15.740370471955</v>
      </c>
      <c r="AK2340">
        <v>0</v>
      </c>
      <c r="AL2340">
        <v>0</v>
      </c>
    </row>
    <row r="2341" spans="1:38" x14ac:dyDescent="0.25">
      <c r="A2341" t="s">
        <v>789</v>
      </c>
      <c r="B2341">
        <v>1</v>
      </c>
      <c r="C2341" t="s">
        <v>790</v>
      </c>
      <c r="D2341" t="s">
        <v>549</v>
      </c>
      <c r="E2341">
        <v>45</v>
      </c>
      <c r="F2341">
        <v>6.5315530437500005E-2</v>
      </c>
      <c r="G2341">
        <v>6.5730488705000006E-2</v>
      </c>
      <c r="H2341">
        <v>6.7207409872499999E-2</v>
      </c>
      <c r="I2341">
        <v>6.78730712475E-2</v>
      </c>
      <c r="J2341">
        <v>6.4742476487500006E-2</v>
      </c>
      <c r="K2341">
        <v>6.5220642332499995E-2</v>
      </c>
      <c r="L2341">
        <v>6.4041813792499999E-2</v>
      </c>
      <c r="M2341">
        <v>5.9639725934999999E-2</v>
      </c>
      <c r="N2341">
        <v>5.5597060694999999E-2</v>
      </c>
      <c r="O2341">
        <v>6.0163245832499997E-2</v>
      </c>
      <c r="P2341">
        <v>5.9826508015000002E-2</v>
      </c>
      <c r="Q2341">
        <v>6.6442056742500005E-2</v>
      </c>
      <c r="R2341">
        <v>6.4532480407499995E-2</v>
      </c>
      <c r="S2341">
        <v>6.6171485632499999E-2</v>
      </c>
      <c r="T2341">
        <v>6.7387657300000001E-2</v>
      </c>
      <c r="U2341">
        <v>5.2678179597499999E-2</v>
      </c>
      <c r="V2341">
        <v>5.4397134394999998E-2</v>
      </c>
      <c r="W2341">
        <v>5.2558071682499999E-2</v>
      </c>
      <c r="X2341">
        <v>4.4846632152500003E-2</v>
      </c>
      <c r="Y2341">
        <v>5.2005231217500003E-2</v>
      </c>
      <c r="Z2341">
        <v>5.6365844667499998E-2</v>
      </c>
      <c r="AA2341">
        <v>5.6040536180000003E-2</v>
      </c>
      <c r="AB2341">
        <v>5.1823927749999998E-2</v>
      </c>
      <c r="AC2341">
        <v>5.3391382054999999E-2</v>
      </c>
      <c r="AD2341">
        <v>5.1783437557499999E-2</v>
      </c>
      <c r="AE2341">
        <v>8.0102058687500005E-2</v>
      </c>
      <c r="AF2341">
        <v>8.2779542802499995E-2</v>
      </c>
      <c r="AG2341">
        <v>7.4948857354999995E-2</v>
      </c>
      <c r="AH2341">
        <v>7.7667116487499993E-2</v>
      </c>
      <c r="AI2341">
        <v>7.3790286595000004E-2</v>
      </c>
      <c r="AJ2341">
        <v>8.3011625397499997E-2</v>
      </c>
      <c r="AK2341">
        <v>0</v>
      </c>
      <c r="AL2341">
        <v>0</v>
      </c>
    </row>
    <row r="2342" spans="1:38" x14ac:dyDescent="0.25">
      <c r="A2342" t="s">
        <v>789</v>
      </c>
      <c r="B2342">
        <v>1</v>
      </c>
      <c r="C2342" t="s">
        <v>790</v>
      </c>
      <c r="D2342" t="s">
        <v>258</v>
      </c>
      <c r="E2342">
        <v>45</v>
      </c>
      <c r="F2342">
        <v>0.35794957397749999</v>
      </c>
      <c r="G2342">
        <v>0.35868583013249999</v>
      </c>
      <c r="H2342">
        <v>0.3808227092725</v>
      </c>
      <c r="I2342">
        <v>0.36996626001499999</v>
      </c>
      <c r="J2342">
        <v>0.38950161892000001</v>
      </c>
      <c r="K2342">
        <v>0.39685564391</v>
      </c>
      <c r="L2342">
        <v>0.39128454429249998</v>
      </c>
      <c r="M2342">
        <v>0.32886048606000001</v>
      </c>
      <c r="N2342">
        <v>0.32882218455250001</v>
      </c>
      <c r="O2342">
        <v>0.32550146544750003</v>
      </c>
      <c r="P2342">
        <v>0.33257391877249998</v>
      </c>
      <c r="Q2342">
        <v>0.28666967172250002</v>
      </c>
      <c r="R2342">
        <v>0.2877717896125</v>
      </c>
      <c r="S2342">
        <v>0.27734705278499999</v>
      </c>
      <c r="T2342">
        <v>0.29808879258999998</v>
      </c>
      <c r="U2342">
        <v>0.27494131128999999</v>
      </c>
      <c r="V2342">
        <v>0.28625533660750002</v>
      </c>
      <c r="W2342">
        <v>0.28102178502250003</v>
      </c>
      <c r="X2342">
        <v>0.26775160824499999</v>
      </c>
      <c r="Y2342">
        <v>0.25203821331999998</v>
      </c>
      <c r="Z2342">
        <v>0.27382775249250002</v>
      </c>
      <c r="AA2342">
        <v>0.28753969743750002</v>
      </c>
      <c r="AB2342">
        <v>0.28062198767750002</v>
      </c>
      <c r="AC2342">
        <v>0.29431949013999997</v>
      </c>
      <c r="AD2342">
        <v>0.29126857776749998</v>
      </c>
      <c r="AE2342">
        <v>0.2475757690225</v>
      </c>
      <c r="AF2342">
        <v>0.24088061465249999</v>
      </c>
      <c r="AG2342">
        <v>0.236001196345</v>
      </c>
      <c r="AH2342">
        <v>0.24483582535250001</v>
      </c>
      <c r="AI2342">
        <v>0.2407846822825</v>
      </c>
      <c r="AJ2342">
        <v>0.2251853210375</v>
      </c>
      <c r="AK2342">
        <v>0</v>
      </c>
      <c r="AL2342">
        <v>0</v>
      </c>
    </row>
    <row r="2343" spans="1:38" x14ac:dyDescent="0.25">
      <c r="A2343" t="s">
        <v>789</v>
      </c>
      <c r="B2343">
        <v>1</v>
      </c>
      <c r="C2343" t="s">
        <v>790</v>
      </c>
      <c r="D2343" t="s">
        <v>551</v>
      </c>
      <c r="E2343">
        <v>45</v>
      </c>
      <c r="F2343">
        <v>0.15093683297749999</v>
      </c>
      <c r="G2343">
        <v>0.152769488555</v>
      </c>
      <c r="H2343">
        <v>0.15859001228</v>
      </c>
      <c r="I2343">
        <v>0.17761759662500001</v>
      </c>
      <c r="J2343">
        <v>0.17427230404999999</v>
      </c>
      <c r="K2343">
        <v>0.1775426037375</v>
      </c>
      <c r="L2343">
        <v>0.18243496317999999</v>
      </c>
      <c r="M2343">
        <v>0.16108603733249999</v>
      </c>
      <c r="N2343">
        <v>0.15310957722749999</v>
      </c>
      <c r="O2343">
        <v>0.15047239506999999</v>
      </c>
      <c r="P2343">
        <v>0.15072807261000001</v>
      </c>
      <c r="Q2343">
        <v>0.13906953458749999</v>
      </c>
      <c r="R2343">
        <v>0.14150168938749999</v>
      </c>
      <c r="S2343">
        <v>0.143571336105</v>
      </c>
      <c r="T2343">
        <v>0.14141226910499999</v>
      </c>
      <c r="U2343">
        <v>0.16675473291750001</v>
      </c>
      <c r="V2343">
        <v>0.16610982928250001</v>
      </c>
      <c r="W2343">
        <v>0.16754531350749999</v>
      </c>
      <c r="X2343">
        <v>0.1632281934225</v>
      </c>
      <c r="Y2343">
        <v>0.18979709615250001</v>
      </c>
      <c r="Z2343">
        <v>0.1982990973</v>
      </c>
      <c r="AA2343">
        <v>0.19716406377000001</v>
      </c>
      <c r="AB2343">
        <v>0.183467272465</v>
      </c>
      <c r="AC2343">
        <v>0.2004317701975</v>
      </c>
      <c r="AD2343">
        <v>0.19707481037999999</v>
      </c>
      <c r="AE2343">
        <v>0.1604524882975</v>
      </c>
      <c r="AF2343">
        <v>0.14870847507250001</v>
      </c>
      <c r="AG2343">
        <v>0.14174342335500001</v>
      </c>
      <c r="AH2343">
        <v>0.16629680306</v>
      </c>
      <c r="AI2343">
        <v>0.16451401342249999</v>
      </c>
      <c r="AJ2343">
        <v>0.13639197844000001</v>
      </c>
      <c r="AK2343">
        <v>0</v>
      </c>
      <c r="AL2343">
        <v>0</v>
      </c>
    </row>
    <row r="2344" spans="1:38" x14ac:dyDescent="0.25">
      <c r="A2344" t="s">
        <v>789</v>
      </c>
      <c r="B2344">
        <v>1</v>
      </c>
      <c r="C2344" t="s">
        <v>790</v>
      </c>
      <c r="D2344" t="s">
        <v>702</v>
      </c>
      <c r="E2344">
        <v>45</v>
      </c>
      <c r="F2344">
        <v>1.109058755E-3</v>
      </c>
      <c r="G2344">
        <v>1.1521677250000001E-3</v>
      </c>
      <c r="H2344">
        <v>1.0935169900000001E-3</v>
      </c>
      <c r="I2344">
        <v>1.0784132675000001E-3</v>
      </c>
      <c r="J2344">
        <v>1.0261479775E-3</v>
      </c>
      <c r="K2344">
        <v>1.06501166E-3</v>
      </c>
      <c r="L2344">
        <v>1.1169830174999999E-3</v>
      </c>
      <c r="M2344">
        <v>1.1558860000000001E-3</v>
      </c>
      <c r="N2344">
        <v>1.1627266975E-3</v>
      </c>
      <c r="O2344">
        <v>1.3960876000000001E-3</v>
      </c>
      <c r="P2344">
        <v>1.1288218599999999E-3</v>
      </c>
      <c r="Q2344">
        <v>1.033672125E-3</v>
      </c>
      <c r="R2344">
        <v>1.1188640125E-3</v>
      </c>
      <c r="S2344">
        <v>1.0821575275000001E-3</v>
      </c>
      <c r="T2344">
        <v>1.0647585450000001E-3</v>
      </c>
      <c r="U2344">
        <v>1.1340279699999999E-3</v>
      </c>
      <c r="V2344">
        <v>1.1264673749999999E-3</v>
      </c>
      <c r="W2344">
        <v>1.1520420849999999E-3</v>
      </c>
      <c r="X2344">
        <v>1.1234151324999999E-3</v>
      </c>
      <c r="Y2344">
        <v>1.0712932825E-3</v>
      </c>
      <c r="Z2344">
        <v>1.050231055E-3</v>
      </c>
      <c r="AA2344">
        <v>6.0564071000000004E-4</v>
      </c>
      <c r="AB2344">
        <v>6.2172826000000004E-4</v>
      </c>
      <c r="AC2344">
        <v>6.1907896499999995E-4</v>
      </c>
      <c r="AD2344">
        <v>6.1663887249999996E-4</v>
      </c>
      <c r="AE2344">
        <v>6.1726752999999995E-4</v>
      </c>
      <c r="AF2344">
        <v>6.1765396249999997E-4</v>
      </c>
      <c r="AG2344">
        <v>6.0883906249999998E-4</v>
      </c>
      <c r="AH2344">
        <v>6.0866493000000005E-4</v>
      </c>
      <c r="AI2344">
        <v>5.9893627E-4</v>
      </c>
      <c r="AJ2344">
        <v>5.9883562500000003E-4</v>
      </c>
      <c r="AK2344">
        <v>0</v>
      </c>
      <c r="AL2344">
        <v>0</v>
      </c>
    </row>
    <row r="2345" spans="1:38" x14ac:dyDescent="0.25">
      <c r="A2345" t="s">
        <v>789</v>
      </c>
      <c r="B2345">
        <v>1</v>
      </c>
      <c r="C2345" t="s">
        <v>790</v>
      </c>
      <c r="D2345" t="s">
        <v>550</v>
      </c>
      <c r="E2345">
        <v>45</v>
      </c>
      <c r="F2345">
        <v>0.185190617685</v>
      </c>
      <c r="G2345">
        <v>0.18420317014750001</v>
      </c>
      <c r="H2345">
        <v>0.1839360833225</v>
      </c>
      <c r="I2345">
        <v>0.1856876595575</v>
      </c>
      <c r="J2345">
        <v>0.18255852618000001</v>
      </c>
      <c r="K2345">
        <v>0.17999615553000001</v>
      </c>
      <c r="L2345">
        <v>0.18231695686499999</v>
      </c>
      <c r="M2345">
        <v>0.19328498597749999</v>
      </c>
      <c r="N2345">
        <v>0.18417179246750001</v>
      </c>
      <c r="O2345">
        <v>0.17803546613749999</v>
      </c>
      <c r="P2345">
        <v>0.18517790704500001</v>
      </c>
      <c r="Q2345">
        <v>0.15545666109</v>
      </c>
      <c r="R2345">
        <v>0.15301035200249999</v>
      </c>
      <c r="S2345">
        <v>0.15912827160750001</v>
      </c>
      <c r="T2345">
        <v>0.16687772043249999</v>
      </c>
      <c r="U2345">
        <v>0.18054120477499999</v>
      </c>
      <c r="V2345">
        <v>0.18174843974499999</v>
      </c>
      <c r="W2345">
        <v>0.190289261875</v>
      </c>
      <c r="X2345">
        <v>0.19787546302</v>
      </c>
      <c r="Y2345">
        <v>0.14093953975750001</v>
      </c>
      <c r="Z2345">
        <v>0.131234232945</v>
      </c>
      <c r="AA2345">
        <v>0.1252116224225</v>
      </c>
      <c r="AB2345">
        <v>0.11943264433</v>
      </c>
      <c r="AC2345">
        <v>0.1268455717875</v>
      </c>
      <c r="AD2345">
        <v>0.123441861825</v>
      </c>
      <c r="AE2345">
        <v>0.1349163260225</v>
      </c>
      <c r="AF2345">
        <v>0.12628388687</v>
      </c>
      <c r="AG2345">
        <v>0.12123596578</v>
      </c>
      <c r="AH2345">
        <v>0.13448241894749999</v>
      </c>
      <c r="AI2345">
        <v>0.15156005894249999</v>
      </c>
      <c r="AJ2345">
        <v>0.1357985588125</v>
      </c>
      <c r="AK2345">
        <v>0</v>
      </c>
      <c r="AL2345">
        <v>0</v>
      </c>
    </row>
    <row r="2346" spans="1:38" x14ac:dyDescent="0.25">
      <c r="A2346" t="s">
        <v>789</v>
      </c>
      <c r="B2346">
        <v>1</v>
      </c>
      <c r="C2346" t="s">
        <v>790</v>
      </c>
      <c r="D2346" t="s">
        <v>552</v>
      </c>
      <c r="E2346">
        <v>45</v>
      </c>
      <c r="F2346">
        <v>1.6758942733575</v>
      </c>
      <c r="G2346">
        <v>1.63664408834</v>
      </c>
      <c r="H2346">
        <v>1.6238433050250001</v>
      </c>
      <c r="I2346">
        <v>1.45012286231</v>
      </c>
      <c r="J2346">
        <v>1.4392407006800001</v>
      </c>
      <c r="K2346">
        <v>1.4296535281375</v>
      </c>
      <c r="L2346">
        <v>1.4120621450424999</v>
      </c>
      <c r="M2346">
        <v>1.1874303109975</v>
      </c>
      <c r="N2346">
        <v>1.1251891097225</v>
      </c>
      <c r="O2346">
        <v>1.0987427632125</v>
      </c>
      <c r="P2346">
        <v>1.1121794728350001</v>
      </c>
      <c r="Q2346">
        <v>1.0955351533425</v>
      </c>
      <c r="R2346">
        <v>1.0825179963175</v>
      </c>
      <c r="S2346">
        <v>1.0651915357599999</v>
      </c>
      <c r="T2346">
        <v>1.0712104198700001</v>
      </c>
      <c r="U2346">
        <v>0.94228947529249996</v>
      </c>
      <c r="V2346">
        <v>0.92292059327249998</v>
      </c>
      <c r="W2346">
        <v>0.93357356247500001</v>
      </c>
      <c r="X2346">
        <v>0.94425544821249996</v>
      </c>
      <c r="Y2346">
        <v>1.006317196715</v>
      </c>
      <c r="Z2346">
        <v>1.0176026256199999</v>
      </c>
      <c r="AA2346">
        <v>0.97438534538999999</v>
      </c>
      <c r="AB2346">
        <v>0.90981236082250005</v>
      </c>
      <c r="AC2346">
        <v>0.95955801490250003</v>
      </c>
      <c r="AD2346">
        <v>0.91173960989000002</v>
      </c>
      <c r="AE2346">
        <v>0.77699062407999997</v>
      </c>
      <c r="AF2346">
        <v>0.73442575070000005</v>
      </c>
      <c r="AG2346">
        <v>0.72241891065749997</v>
      </c>
      <c r="AH2346">
        <v>0.7417620506225</v>
      </c>
      <c r="AI2346">
        <v>0.79600518256249997</v>
      </c>
      <c r="AJ2346">
        <v>0.73325676271999995</v>
      </c>
      <c r="AK2346">
        <v>0</v>
      </c>
      <c r="AL2346">
        <v>0</v>
      </c>
    </row>
    <row r="2347" spans="1:38" x14ac:dyDescent="0.25">
      <c r="A2347" t="s">
        <v>789</v>
      </c>
      <c r="B2347">
        <v>1</v>
      </c>
      <c r="C2347" t="s">
        <v>790</v>
      </c>
      <c r="D2347" t="s">
        <v>213</v>
      </c>
      <c r="E2347">
        <v>45</v>
      </c>
      <c r="F2347">
        <v>0.16822856784000001</v>
      </c>
      <c r="G2347">
        <v>0.1744975782125</v>
      </c>
      <c r="H2347">
        <v>0.1809668337175</v>
      </c>
      <c r="I2347">
        <v>0.1845046658425</v>
      </c>
      <c r="J2347">
        <v>0.17967819836000001</v>
      </c>
      <c r="K2347">
        <v>0.17734033900749999</v>
      </c>
      <c r="L2347">
        <v>0.18061818323250001</v>
      </c>
      <c r="M2347">
        <v>0.18877540511999999</v>
      </c>
      <c r="N2347">
        <v>0.17634743510500001</v>
      </c>
      <c r="O2347">
        <v>0.17925092116249999</v>
      </c>
      <c r="P2347">
        <v>0.18331784052</v>
      </c>
      <c r="Q2347">
        <v>0.16214446438499999</v>
      </c>
      <c r="R2347">
        <v>0.15706832326</v>
      </c>
      <c r="S2347">
        <v>0.1574506775025</v>
      </c>
      <c r="T2347">
        <v>0.15653995144499999</v>
      </c>
      <c r="U2347">
        <v>0.16879175088000001</v>
      </c>
      <c r="V2347">
        <v>0.160641015305</v>
      </c>
      <c r="W2347">
        <v>0.15919737541500001</v>
      </c>
      <c r="X2347">
        <v>0.16390760975749999</v>
      </c>
      <c r="Y2347">
        <v>0.17590293467500001</v>
      </c>
      <c r="Z2347">
        <v>0.18164729428500001</v>
      </c>
      <c r="AA2347">
        <v>0.17512028858000001</v>
      </c>
      <c r="AB2347">
        <v>0.15672864347250001</v>
      </c>
      <c r="AC2347">
        <v>0.178046814375</v>
      </c>
      <c r="AD2347">
        <v>0.17831074890000001</v>
      </c>
      <c r="AE2347">
        <v>0.1878343105825</v>
      </c>
      <c r="AF2347">
        <v>0.17866522402750001</v>
      </c>
      <c r="AG2347">
        <v>0.17789847199</v>
      </c>
      <c r="AH2347">
        <v>0.18385925978500001</v>
      </c>
      <c r="AI2347">
        <v>0.20490427454749999</v>
      </c>
      <c r="AJ2347">
        <v>0.18145864433</v>
      </c>
      <c r="AK2347">
        <v>0</v>
      </c>
      <c r="AL2347">
        <v>0</v>
      </c>
    </row>
    <row r="2348" spans="1:38" x14ac:dyDescent="0.25">
      <c r="A2348" t="s">
        <v>789</v>
      </c>
      <c r="B2348">
        <v>1</v>
      </c>
      <c r="C2348" t="s">
        <v>790</v>
      </c>
      <c r="D2348" t="s">
        <v>553</v>
      </c>
      <c r="E2348">
        <v>45</v>
      </c>
      <c r="F2348">
        <v>0.1895777303225</v>
      </c>
      <c r="G2348">
        <v>0.19149704711750001</v>
      </c>
      <c r="H2348">
        <v>0.1977869078575</v>
      </c>
      <c r="I2348">
        <v>0.19793923125749999</v>
      </c>
      <c r="J2348">
        <v>0.18938216993750001</v>
      </c>
      <c r="K2348">
        <v>0.185623394015</v>
      </c>
      <c r="L2348">
        <v>0.19182306257250001</v>
      </c>
      <c r="M2348">
        <v>0.16703826854750001</v>
      </c>
      <c r="N2348">
        <v>0.1496377582075</v>
      </c>
      <c r="O2348">
        <v>0.15016617812999999</v>
      </c>
      <c r="P2348">
        <v>0.15691354201749999</v>
      </c>
      <c r="Q2348">
        <v>0.14055310103249999</v>
      </c>
      <c r="R2348">
        <v>0.13683009472999999</v>
      </c>
      <c r="S2348">
        <v>0.14594144136250001</v>
      </c>
      <c r="T2348">
        <v>0.1456273088625</v>
      </c>
      <c r="U2348">
        <v>0.10494411484750001</v>
      </c>
      <c r="V2348">
        <v>9.7692949722500005E-2</v>
      </c>
      <c r="W2348">
        <v>9.6815152165000001E-2</v>
      </c>
      <c r="X2348">
        <v>9.2027507107500003E-2</v>
      </c>
      <c r="Y2348">
        <v>0.119857983335</v>
      </c>
      <c r="Z2348">
        <v>0.1246276353525</v>
      </c>
      <c r="AA2348">
        <v>0.12387150554</v>
      </c>
      <c r="AB2348">
        <v>0.11045903945</v>
      </c>
      <c r="AC2348">
        <v>0.12328526043</v>
      </c>
      <c r="AD2348">
        <v>0.123167093755</v>
      </c>
      <c r="AE2348">
        <v>0.12921096245499999</v>
      </c>
      <c r="AF2348">
        <v>0.104355313145</v>
      </c>
      <c r="AG2348">
        <v>0.10410174191</v>
      </c>
      <c r="AH2348">
        <v>0.11533649833</v>
      </c>
      <c r="AI2348">
        <v>0.1183250984</v>
      </c>
      <c r="AJ2348">
        <v>0.10544219486750001</v>
      </c>
      <c r="AK2348">
        <v>0</v>
      </c>
      <c r="AL2348">
        <v>0</v>
      </c>
    </row>
    <row r="2349" spans="1:38" x14ac:dyDescent="0.25">
      <c r="A2349" t="s">
        <v>789</v>
      </c>
      <c r="B2349">
        <v>1</v>
      </c>
      <c r="C2349" t="s">
        <v>790</v>
      </c>
      <c r="D2349" t="s">
        <v>691</v>
      </c>
      <c r="E2349">
        <v>45</v>
      </c>
      <c r="F2349">
        <v>2.7292352172499999E-2</v>
      </c>
      <c r="G2349">
        <v>2.7067600427500001E-2</v>
      </c>
      <c r="H2349">
        <v>2.7143285752499999E-2</v>
      </c>
      <c r="I2349">
        <v>3.0314501607499999E-2</v>
      </c>
      <c r="J2349">
        <v>2.9255160877499999E-2</v>
      </c>
      <c r="K2349">
        <v>2.7492309657499998E-2</v>
      </c>
      <c r="L2349">
        <v>2.774699831E-2</v>
      </c>
      <c r="M2349">
        <v>2.3718265539999998E-2</v>
      </c>
      <c r="N2349">
        <v>2.0537231954999999E-2</v>
      </c>
      <c r="O2349">
        <v>1.99313579975E-2</v>
      </c>
      <c r="P2349">
        <v>2.1070779985E-2</v>
      </c>
      <c r="Q2349">
        <v>1.90726139325E-2</v>
      </c>
      <c r="R2349">
        <v>1.8059200552500002E-2</v>
      </c>
      <c r="S2349">
        <v>1.95903729425E-2</v>
      </c>
      <c r="T2349">
        <v>1.9610138414999999E-2</v>
      </c>
      <c r="U2349">
        <v>1.28202617175E-2</v>
      </c>
      <c r="V2349">
        <v>1.1450516987499999E-2</v>
      </c>
      <c r="W2349">
        <v>1.09811912825E-2</v>
      </c>
      <c r="X2349">
        <v>1.0387671725E-2</v>
      </c>
      <c r="Y2349">
        <v>1.0814252099999999E-2</v>
      </c>
      <c r="Z2349">
        <v>1.14303996875E-2</v>
      </c>
      <c r="AA2349">
        <v>1.0794759982500001E-2</v>
      </c>
      <c r="AB2349">
        <v>9.3676512000000003E-3</v>
      </c>
      <c r="AC2349">
        <v>9.7201298649999997E-3</v>
      </c>
      <c r="AD2349">
        <v>9.6006258025000003E-3</v>
      </c>
      <c r="AE2349">
        <v>8.5283861099999993E-3</v>
      </c>
      <c r="AF2349">
        <v>7.2852867474999996E-3</v>
      </c>
      <c r="AG2349">
        <v>7.0868384824999998E-3</v>
      </c>
      <c r="AH2349">
        <v>6.9308660799999996E-3</v>
      </c>
      <c r="AI2349">
        <v>6.4196401574999999E-3</v>
      </c>
      <c r="AJ2349">
        <v>5.5601417625E-3</v>
      </c>
      <c r="AK2349">
        <v>0</v>
      </c>
      <c r="AL2349">
        <v>0</v>
      </c>
    </row>
    <row r="2350" spans="1:38" x14ac:dyDescent="0.25">
      <c r="A2350" t="s">
        <v>789</v>
      </c>
      <c r="B2350">
        <v>1</v>
      </c>
      <c r="C2350" t="s">
        <v>790</v>
      </c>
      <c r="D2350" t="s">
        <v>554</v>
      </c>
      <c r="E2350">
        <v>45</v>
      </c>
      <c r="F2350">
        <v>4.0950938484999998E-2</v>
      </c>
      <c r="G2350">
        <v>4.1732635182499998E-2</v>
      </c>
      <c r="H2350">
        <v>4.05924763075E-2</v>
      </c>
      <c r="I2350">
        <v>4.8497279249999997E-2</v>
      </c>
      <c r="J2350">
        <v>4.7095719765000002E-2</v>
      </c>
      <c r="K2350">
        <v>4.55480452275E-2</v>
      </c>
      <c r="L2350">
        <v>5.0656633425E-2</v>
      </c>
      <c r="M2350">
        <v>4.5986728187499999E-2</v>
      </c>
      <c r="N2350">
        <v>4.2311859632499997E-2</v>
      </c>
      <c r="O2350">
        <v>4.3166522587499999E-2</v>
      </c>
      <c r="P2350">
        <v>4.0348359335E-2</v>
      </c>
      <c r="Q2350">
        <v>3.6233220019999998E-2</v>
      </c>
      <c r="R2350">
        <v>3.4675714307500001E-2</v>
      </c>
      <c r="S2350">
        <v>3.5053054260000001E-2</v>
      </c>
      <c r="T2350">
        <v>3.3627782427500003E-2</v>
      </c>
      <c r="U2350">
        <v>2.9566586129999999E-2</v>
      </c>
      <c r="V2350">
        <v>2.755764296E-2</v>
      </c>
      <c r="W2350">
        <v>2.9638308665000002E-2</v>
      </c>
      <c r="X2350">
        <v>2.8268512327499998E-2</v>
      </c>
      <c r="Y2350">
        <v>3.1948292220000001E-2</v>
      </c>
      <c r="Z2350">
        <v>3.0199340594999999E-2</v>
      </c>
      <c r="AA2350">
        <v>3.0645404172500001E-2</v>
      </c>
      <c r="AB2350">
        <v>3.0105176802500001E-2</v>
      </c>
      <c r="AC2350">
        <v>3.1660040897499998E-2</v>
      </c>
      <c r="AD2350">
        <v>3.2732475432499998E-2</v>
      </c>
      <c r="AE2350">
        <v>2.7144532270000001E-2</v>
      </c>
      <c r="AF2350">
        <v>2.6201558175E-2</v>
      </c>
      <c r="AG2350">
        <v>4.0093699335000003E-2</v>
      </c>
      <c r="AH2350">
        <v>2.2959064290000001E-2</v>
      </c>
      <c r="AI2350">
        <v>2.2665849047499999E-2</v>
      </c>
      <c r="AJ2350">
        <v>2.0442215097500001E-2</v>
      </c>
      <c r="AK2350">
        <v>0</v>
      </c>
      <c r="AL2350">
        <v>0</v>
      </c>
    </row>
    <row r="2351" spans="1:38" x14ac:dyDescent="0.25">
      <c r="A2351" t="s">
        <v>789</v>
      </c>
      <c r="B2351">
        <v>1</v>
      </c>
      <c r="C2351" t="s">
        <v>790</v>
      </c>
      <c r="D2351" t="s">
        <v>555</v>
      </c>
      <c r="E2351">
        <v>45</v>
      </c>
      <c r="F2351">
        <v>0.66152672672250001</v>
      </c>
      <c r="G2351">
        <v>0.6623101924225</v>
      </c>
      <c r="H2351">
        <v>0.68801291361750005</v>
      </c>
      <c r="I2351">
        <v>0.54471634792250001</v>
      </c>
      <c r="J2351">
        <v>0.52868585402750001</v>
      </c>
      <c r="K2351">
        <v>0.52887907826500002</v>
      </c>
      <c r="L2351">
        <v>0.52759284518000005</v>
      </c>
      <c r="M2351">
        <v>0.49497874982500001</v>
      </c>
      <c r="N2351">
        <v>0.47237050529000002</v>
      </c>
      <c r="O2351">
        <v>0.43982170566000001</v>
      </c>
      <c r="P2351">
        <v>0.4457628105725</v>
      </c>
      <c r="Q2351">
        <v>0.43123586740999997</v>
      </c>
      <c r="R2351">
        <v>0.45464927842500003</v>
      </c>
      <c r="S2351">
        <v>0.44320797905499998</v>
      </c>
      <c r="T2351">
        <v>0.47130647969</v>
      </c>
      <c r="U2351">
        <v>0.43757899036749998</v>
      </c>
      <c r="V2351">
        <v>0.44039601009500001</v>
      </c>
      <c r="W2351">
        <v>0.45576516716749998</v>
      </c>
      <c r="X2351">
        <v>0.42990624439250003</v>
      </c>
      <c r="Y2351">
        <v>0.52755764130000005</v>
      </c>
      <c r="Z2351">
        <v>0.55157801643250004</v>
      </c>
      <c r="AA2351">
        <v>0.54057105860749999</v>
      </c>
      <c r="AB2351">
        <v>0.50575399146</v>
      </c>
      <c r="AC2351">
        <v>0.53200886643500001</v>
      </c>
      <c r="AD2351">
        <v>0.53364173970999995</v>
      </c>
      <c r="AE2351">
        <v>0.44164206714999998</v>
      </c>
      <c r="AF2351">
        <v>0.42306599659999999</v>
      </c>
      <c r="AG2351">
        <v>0.4162590872825</v>
      </c>
      <c r="AH2351">
        <v>0.44165135344500001</v>
      </c>
      <c r="AI2351">
        <v>0.4294237560725</v>
      </c>
      <c r="AJ2351">
        <v>0.40123213347999998</v>
      </c>
      <c r="AK2351">
        <v>0</v>
      </c>
      <c r="AL2351">
        <v>0</v>
      </c>
    </row>
    <row r="2352" spans="1:38" x14ac:dyDescent="0.25">
      <c r="A2352" t="s">
        <v>789</v>
      </c>
      <c r="B2352">
        <v>1</v>
      </c>
      <c r="C2352" t="s">
        <v>790</v>
      </c>
      <c r="D2352" t="s">
        <v>556</v>
      </c>
      <c r="E2352">
        <v>45</v>
      </c>
      <c r="F2352">
        <v>0.47006504090250001</v>
      </c>
      <c r="G2352">
        <v>0.46874925816750002</v>
      </c>
      <c r="H2352">
        <v>0.48554872092500001</v>
      </c>
      <c r="I2352">
        <v>0.51652231717249997</v>
      </c>
      <c r="J2352">
        <v>0.51121841215499997</v>
      </c>
      <c r="K2352">
        <v>0.51866918470250001</v>
      </c>
      <c r="L2352">
        <v>0.52221644966000003</v>
      </c>
      <c r="M2352">
        <v>0.50404787299249998</v>
      </c>
      <c r="N2352">
        <v>0.47433700573749998</v>
      </c>
      <c r="O2352">
        <v>0.46290082648500003</v>
      </c>
      <c r="P2352">
        <v>0.47030741470749998</v>
      </c>
      <c r="Q2352">
        <v>0.41030030362499997</v>
      </c>
      <c r="R2352">
        <v>0.46649248809749999</v>
      </c>
      <c r="S2352">
        <v>0.4112732314925</v>
      </c>
      <c r="T2352">
        <v>0.425475360425</v>
      </c>
      <c r="U2352">
        <v>0.38432276517500003</v>
      </c>
      <c r="V2352">
        <v>0.38595509028750002</v>
      </c>
      <c r="W2352">
        <v>0.36339761519000002</v>
      </c>
      <c r="X2352">
        <v>0.34270265091250002</v>
      </c>
      <c r="Y2352">
        <v>0.381025189205</v>
      </c>
      <c r="Z2352">
        <v>0.40865351130249999</v>
      </c>
      <c r="AA2352">
        <v>0.41172431035500001</v>
      </c>
      <c r="AB2352">
        <v>0.37255844708500002</v>
      </c>
      <c r="AC2352">
        <v>0.39489701820500001</v>
      </c>
      <c r="AD2352">
        <v>0.39778749828999999</v>
      </c>
      <c r="AE2352">
        <v>0.32059157116499998</v>
      </c>
      <c r="AF2352">
        <v>0.31481411269749998</v>
      </c>
      <c r="AG2352">
        <v>0.29364988623249999</v>
      </c>
      <c r="AH2352">
        <v>0.30871020533999999</v>
      </c>
      <c r="AI2352">
        <v>0.30733280018249998</v>
      </c>
      <c r="AJ2352">
        <v>0.29053131494750001</v>
      </c>
      <c r="AK2352">
        <v>0</v>
      </c>
      <c r="AL2352">
        <v>0</v>
      </c>
    </row>
    <row r="2353" spans="1:38" x14ac:dyDescent="0.25">
      <c r="A2353" t="s">
        <v>789</v>
      </c>
      <c r="B2353">
        <v>1</v>
      </c>
      <c r="C2353" t="s">
        <v>790</v>
      </c>
      <c r="D2353" t="s">
        <v>703</v>
      </c>
      <c r="E2353">
        <v>45</v>
      </c>
      <c r="F2353">
        <v>3.5460417249999999E-3</v>
      </c>
      <c r="G2353">
        <v>4.1122065225000001E-3</v>
      </c>
      <c r="H2353">
        <v>4.5581845200000004E-3</v>
      </c>
      <c r="I2353">
        <v>6.1804676024999998E-3</v>
      </c>
      <c r="J2353">
        <v>8.8311339024999998E-3</v>
      </c>
      <c r="K2353">
        <v>7.0033323250000001E-3</v>
      </c>
      <c r="L2353">
        <v>6.5186332874999997E-3</v>
      </c>
      <c r="M2353">
        <v>7.4615844674999999E-3</v>
      </c>
      <c r="N2353">
        <v>6.2371248000000004E-3</v>
      </c>
      <c r="O2353">
        <v>8.3545140099999995E-3</v>
      </c>
      <c r="P2353">
        <v>6.8428698350000003E-3</v>
      </c>
      <c r="Q2353">
        <v>8.9089804499999994E-3</v>
      </c>
      <c r="R2353">
        <v>6.5607244224999998E-3</v>
      </c>
      <c r="S2353">
        <v>5.2252939974999999E-3</v>
      </c>
      <c r="T2353">
        <v>5.8540280524999998E-3</v>
      </c>
      <c r="U2353">
        <v>7.1113517624999999E-3</v>
      </c>
      <c r="V2353">
        <v>7.5012906674999996E-3</v>
      </c>
      <c r="W2353">
        <v>5.5759449225000002E-3</v>
      </c>
      <c r="X2353">
        <v>3.4085448024999999E-3</v>
      </c>
      <c r="Y2353">
        <v>5.1864016224999997E-3</v>
      </c>
      <c r="Z2353">
        <v>4.5149089800000002E-3</v>
      </c>
      <c r="AA2353">
        <v>3.883719845E-3</v>
      </c>
      <c r="AB2353">
        <v>3.7695336599999998E-3</v>
      </c>
      <c r="AC2353">
        <v>3.1519449749999998E-3</v>
      </c>
      <c r="AD2353">
        <v>3.1085237325000001E-3</v>
      </c>
      <c r="AE2353">
        <v>3.1638729000000002E-3</v>
      </c>
      <c r="AF2353">
        <v>2.7892664225000001E-3</v>
      </c>
      <c r="AG2353">
        <v>3.1190401399999999E-3</v>
      </c>
      <c r="AH2353">
        <v>3.1169803150000001E-3</v>
      </c>
      <c r="AI2353">
        <v>3.067228635E-3</v>
      </c>
      <c r="AJ2353">
        <v>3.0670664199999999E-3</v>
      </c>
      <c r="AK2353">
        <v>0</v>
      </c>
      <c r="AL2353">
        <v>0</v>
      </c>
    </row>
    <row r="2354" spans="1:38" x14ac:dyDescent="0.25">
      <c r="A2354" t="s">
        <v>789</v>
      </c>
      <c r="B2354">
        <v>1</v>
      </c>
      <c r="C2354" t="s">
        <v>790</v>
      </c>
      <c r="D2354" t="s">
        <v>557</v>
      </c>
      <c r="E2354">
        <v>45</v>
      </c>
      <c r="F2354">
        <v>3.9002182730000001E-2</v>
      </c>
      <c r="G2354">
        <v>3.6455775627499999E-2</v>
      </c>
      <c r="H2354">
        <v>4.1414653397500001E-2</v>
      </c>
      <c r="I2354">
        <v>3.6560190392499997E-2</v>
      </c>
      <c r="J2354">
        <v>3.8354787582500001E-2</v>
      </c>
      <c r="K2354">
        <v>3.7087722237500002E-2</v>
      </c>
      <c r="L2354">
        <v>2.9529948109999999E-2</v>
      </c>
      <c r="M2354">
        <v>2.76188622E-2</v>
      </c>
      <c r="N2354">
        <v>2.8595400595000001E-2</v>
      </c>
      <c r="O2354">
        <v>2.9204207902500001E-2</v>
      </c>
      <c r="P2354">
        <v>2.9023569619999998E-2</v>
      </c>
      <c r="Q2354">
        <v>3.11918715925E-2</v>
      </c>
      <c r="R2354">
        <v>2.47475790125E-2</v>
      </c>
      <c r="S2354">
        <v>2.2947460142500001E-2</v>
      </c>
      <c r="T2354">
        <v>2.48103929625E-2</v>
      </c>
      <c r="U2354">
        <v>2.41766706575E-2</v>
      </c>
      <c r="V2354">
        <v>2.7802500729999999E-2</v>
      </c>
      <c r="W2354">
        <v>3.5072965247499997E-2</v>
      </c>
      <c r="X2354">
        <v>2.4610912834999998E-2</v>
      </c>
      <c r="Y2354">
        <v>2.5995615305000001E-2</v>
      </c>
      <c r="Z2354">
        <v>2.3543048205E-2</v>
      </c>
      <c r="AA2354">
        <v>2.3595722357500001E-2</v>
      </c>
      <c r="AB2354">
        <v>2.2522327240000001E-2</v>
      </c>
      <c r="AC2354">
        <v>2.3477841900000001E-2</v>
      </c>
      <c r="AD2354">
        <v>2.3796672514999999E-2</v>
      </c>
      <c r="AE2354">
        <v>1.9770961699999999E-2</v>
      </c>
      <c r="AF2354">
        <v>1.815281421E-2</v>
      </c>
      <c r="AG2354">
        <v>1.91867598275E-2</v>
      </c>
      <c r="AH2354">
        <v>1.8827495584999999E-2</v>
      </c>
      <c r="AI2354">
        <v>2.0674156867500001E-2</v>
      </c>
      <c r="AJ2354">
        <v>1.8614220014999999E-2</v>
      </c>
      <c r="AK2354">
        <v>0</v>
      </c>
      <c r="AL2354">
        <v>0</v>
      </c>
    </row>
    <row r="2355" spans="1:38" x14ac:dyDescent="0.25">
      <c r="A2355" t="s">
        <v>789</v>
      </c>
      <c r="B2355">
        <v>1</v>
      </c>
      <c r="C2355" t="s">
        <v>790</v>
      </c>
      <c r="D2355" t="s">
        <v>561</v>
      </c>
      <c r="E2355">
        <v>45</v>
      </c>
      <c r="F2355">
        <v>0.17318395314999999</v>
      </c>
      <c r="G2355">
        <v>0.17782106753499999</v>
      </c>
      <c r="H2355">
        <v>0.17237170371749999</v>
      </c>
      <c r="I2355">
        <v>0.1640715850625</v>
      </c>
      <c r="J2355">
        <v>0.16186194804500001</v>
      </c>
      <c r="K2355">
        <v>0.15969620543499999</v>
      </c>
      <c r="L2355">
        <v>0.170765968455</v>
      </c>
      <c r="M2355">
        <v>0.160511122205</v>
      </c>
      <c r="N2355">
        <v>0.1461400202825</v>
      </c>
      <c r="O2355">
        <v>0.14918830554250001</v>
      </c>
      <c r="P2355">
        <v>0.14628278428499999</v>
      </c>
      <c r="Q2355">
        <v>0.1414086135075</v>
      </c>
      <c r="R2355">
        <v>0.14239135664249999</v>
      </c>
      <c r="S2355">
        <v>0.14188404988</v>
      </c>
      <c r="T2355">
        <v>0.137006341605</v>
      </c>
      <c r="U2355">
        <v>0.12895662623500001</v>
      </c>
      <c r="V2355">
        <v>0.12794048991750001</v>
      </c>
      <c r="W2355">
        <v>0.13204345558</v>
      </c>
      <c r="X2355">
        <v>0.13185696557250001</v>
      </c>
      <c r="Y2355">
        <v>0.13419834898749999</v>
      </c>
      <c r="Z2355">
        <v>0.14164833741249999</v>
      </c>
      <c r="AA2355">
        <v>0.13896172709999999</v>
      </c>
      <c r="AB2355">
        <v>0.1242911090875</v>
      </c>
      <c r="AC2355">
        <v>0.13859392639500001</v>
      </c>
      <c r="AD2355">
        <v>0.13331327997</v>
      </c>
      <c r="AE2355">
        <v>0.1195946879125</v>
      </c>
      <c r="AF2355">
        <v>0.10691986582</v>
      </c>
      <c r="AG2355">
        <v>0.1062961879425</v>
      </c>
      <c r="AH2355">
        <v>0.1185503644625</v>
      </c>
      <c r="AI2355">
        <v>0.12630036314250001</v>
      </c>
      <c r="AJ2355">
        <v>0.1104289471975</v>
      </c>
      <c r="AK2355">
        <v>0</v>
      </c>
      <c r="AL2355">
        <v>0</v>
      </c>
    </row>
    <row r="2356" spans="1:38" x14ac:dyDescent="0.25">
      <c r="A2356" t="s">
        <v>789</v>
      </c>
      <c r="B2356">
        <v>1</v>
      </c>
      <c r="C2356" t="s">
        <v>790</v>
      </c>
      <c r="D2356" t="s">
        <v>558</v>
      </c>
      <c r="E2356">
        <v>45</v>
      </c>
      <c r="F2356">
        <v>6.8993900950000006E-2</v>
      </c>
      <c r="G2356">
        <v>7.1787634877500006E-2</v>
      </c>
      <c r="H2356">
        <v>7.0970725080000005E-2</v>
      </c>
      <c r="I2356">
        <v>7.2623597580000004E-2</v>
      </c>
      <c r="J2356">
        <v>7.0023995992500004E-2</v>
      </c>
      <c r="K2356">
        <v>7.1344378397500005E-2</v>
      </c>
      <c r="L2356">
        <v>7.2868713532500004E-2</v>
      </c>
      <c r="M2356">
        <v>7.5146289934999999E-2</v>
      </c>
      <c r="N2356">
        <v>7.2991138797499994E-2</v>
      </c>
      <c r="O2356">
        <v>7.2325653982500002E-2</v>
      </c>
      <c r="P2356">
        <v>7.2735103682499996E-2</v>
      </c>
      <c r="Q2356">
        <v>6.585294052E-2</v>
      </c>
      <c r="R2356">
        <v>5.9446736457500003E-2</v>
      </c>
      <c r="S2356">
        <v>5.78078922575E-2</v>
      </c>
      <c r="T2356">
        <v>6.24067359475E-2</v>
      </c>
      <c r="U2356">
        <v>0.1169691052575</v>
      </c>
      <c r="V2356">
        <v>0.10765418272500001</v>
      </c>
      <c r="W2356">
        <v>0.11236521904000001</v>
      </c>
      <c r="X2356">
        <v>0.11696950026</v>
      </c>
      <c r="Y2356">
        <v>7.4161199149999996E-2</v>
      </c>
      <c r="Z2356">
        <v>7.8261850672499994E-2</v>
      </c>
      <c r="AA2356">
        <v>7.4799896862500007E-2</v>
      </c>
      <c r="AB2356">
        <v>6.7063433675000006E-2</v>
      </c>
      <c r="AC2356">
        <v>7.7228461159999998E-2</v>
      </c>
      <c r="AD2356">
        <v>7.6073466450000002E-2</v>
      </c>
      <c r="AE2356">
        <v>0.1400242732475</v>
      </c>
      <c r="AF2356">
        <v>0.134592499665</v>
      </c>
      <c r="AG2356">
        <v>0.14768692024749999</v>
      </c>
      <c r="AH2356">
        <v>0.158456653295</v>
      </c>
      <c r="AI2356">
        <v>0.17179092157</v>
      </c>
      <c r="AJ2356">
        <v>0.14729821287</v>
      </c>
      <c r="AK2356">
        <v>0</v>
      </c>
      <c r="AL2356">
        <v>0</v>
      </c>
    </row>
    <row r="2357" spans="1:38" x14ac:dyDescent="0.25">
      <c r="A2357" t="s">
        <v>789</v>
      </c>
      <c r="B2357">
        <v>1</v>
      </c>
      <c r="C2357" t="s">
        <v>790</v>
      </c>
      <c r="D2357" t="s">
        <v>559</v>
      </c>
      <c r="E2357">
        <v>45</v>
      </c>
      <c r="F2357">
        <v>0.62505272978000004</v>
      </c>
      <c r="G2357">
        <v>0.63732492862500001</v>
      </c>
      <c r="H2357">
        <v>0.64617108809250001</v>
      </c>
      <c r="I2357">
        <v>0.52888233823499997</v>
      </c>
      <c r="J2357">
        <v>0.51105801849249999</v>
      </c>
      <c r="K2357">
        <v>0.50632439225750003</v>
      </c>
      <c r="L2357">
        <v>0.51555234588749999</v>
      </c>
      <c r="M2357">
        <v>0.45874432547499999</v>
      </c>
      <c r="N2357">
        <v>0.42216991163750001</v>
      </c>
      <c r="O2357">
        <v>0.40720025134249999</v>
      </c>
      <c r="P2357">
        <v>0.40863517807499999</v>
      </c>
      <c r="Q2357">
        <v>0.42501192130249998</v>
      </c>
      <c r="R2357">
        <v>0.42532844072999998</v>
      </c>
      <c r="S2357">
        <v>0.431423547465</v>
      </c>
      <c r="T2357">
        <v>0.41839595727000001</v>
      </c>
      <c r="U2357">
        <v>0.32668169267500002</v>
      </c>
      <c r="V2357">
        <v>0.31064975278250001</v>
      </c>
      <c r="W2357">
        <v>0.30321351905249999</v>
      </c>
      <c r="X2357">
        <v>0.30616832537749999</v>
      </c>
      <c r="Y2357">
        <v>0.34898511263249998</v>
      </c>
      <c r="Z2357">
        <v>0.36953549827749999</v>
      </c>
      <c r="AA2357">
        <v>0.36047327598500001</v>
      </c>
      <c r="AB2357">
        <v>0.32987606487999999</v>
      </c>
      <c r="AC2357">
        <v>0.36996210715</v>
      </c>
      <c r="AD2357">
        <v>0.369350647305</v>
      </c>
      <c r="AE2357">
        <v>0.26708301766999998</v>
      </c>
      <c r="AF2357">
        <v>0.25823111898250001</v>
      </c>
      <c r="AG2357">
        <v>0.24986819231999999</v>
      </c>
      <c r="AH2357">
        <v>0.26874402734250002</v>
      </c>
      <c r="AI2357">
        <v>0.27399407763</v>
      </c>
      <c r="AJ2357">
        <v>0.25050591241249998</v>
      </c>
      <c r="AK2357">
        <v>0</v>
      </c>
      <c r="AL2357">
        <v>0</v>
      </c>
    </row>
    <row r="2358" spans="1:38" x14ac:dyDescent="0.25">
      <c r="A2358" t="s">
        <v>789</v>
      </c>
      <c r="B2358">
        <v>1</v>
      </c>
      <c r="C2358" t="s">
        <v>790</v>
      </c>
      <c r="D2358" t="s">
        <v>560</v>
      </c>
      <c r="E2358">
        <v>45</v>
      </c>
      <c r="F2358">
        <v>0.39052463185750003</v>
      </c>
      <c r="G2358">
        <v>0.38487378778499998</v>
      </c>
      <c r="H2358">
        <v>0.39207792486749998</v>
      </c>
      <c r="I2358">
        <v>0.33549943715750002</v>
      </c>
      <c r="J2358">
        <v>0.32734619844250001</v>
      </c>
      <c r="K2358">
        <v>0.3233723027025</v>
      </c>
      <c r="L2358">
        <v>0.32636444872749998</v>
      </c>
      <c r="M2358">
        <v>0.30035681806999998</v>
      </c>
      <c r="N2358">
        <v>0.27293553804249998</v>
      </c>
      <c r="O2358">
        <v>0.26383861694249999</v>
      </c>
      <c r="P2358">
        <v>0.26119398849499997</v>
      </c>
      <c r="Q2358">
        <v>0.27573638547750001</v>
      </c>
      <c r="R2358">
        <v>0.27518092523999998</v>
      </c>
      <c r="S2358">
        <v>0.27877439452750002</v>
      </c>
      <c r="T2358">
        <v>0.27412630509500002</v>
      </c>
      <c r="U2358">
        <v>0.29198939028749998</v>
      </c>
      <c r="V2358">
        <v>0.27001316872499997</v>
      </c>
      <c r="W2358">
        <v>0.30843513489500002</v>
      </c>
      <c r="X2358">
        <v>0.31453684609999999</v>
      </c>
      <c r="Y2358">
        <v>0.29240228837749999</v>
      </c>
      <c r="Z2358">
        <v>0.27482643606000001</v>
      </c>
      <c r="AA2358">
        <v>0.26177505366749998</v>
      </c>
      <c r="AB2358">
        <v>0.2287327666225</v>
      </c>
      <c r="AC2358">
        <v>0.25699858713500001</v>
      </c>
      <c r="AD2358">
        <v>0.25395893922000001</v>
      </c>
      <c r="AE2358">
        <v>0.23458130821750001</v>
      </c>
      <c r="AF2358">
        <v>0.23941622915749999</v>
      </c>
      <c r="AG2358">
        <v>0.21560727490000001</v>
      </c>
      <c r="AH2358">
        <v>0.24605930101000001</v>
      </c>
      <c r="AI2358">
        <v>0.24525954367</v>
      </c>
      <c r="AJ2358">
        <v>0.22424636415499999</v>
      </c>
      <c r="AK2358">
        <v>0</v>
      </c>
      <c r="AL2358">
        <v>0</v>
      </c>
    </row>
    <row r="2359" spans="1:38" x14ac:dyDescent="0.25">
      <c r="A2359" t="s">
        <v>789</v>
      </c>
      <c r="B2359">
        <v>1</v>
      </c>
      <c r="C2359" t="s">
        <v>790</v>
      </c>
      <c r="D2359" t="s">
        <v>562</v>
      </c>
      <c r="E2359">
        <v>45</v>
      </c>
      <c r="F2359">
        <v>0.1514507647975</v>
      </c>
      <c r="G2359">
        <v>0.1527792109925</v>
      </c>
      <c r="H2359">
        <v>0.1535742591475</v>
      </c>
      <c r="I2359">
        <v>0.149634042085</v>
      </c>
      <c r="J2359">
        <v>0.14541887162</v>
      </c>
      <c r="K2359">
        <v>0.14565018540249999</v>
      </c>
      <c r="L2359">
        <v>0.1484876892525</v>
      </c>
      <c r="M2359">
        <v>0.13157938259499999</v>
      </c>
      <c r="N2359">
        <v>0.1236735497475</v>
      </c>
      <c r="O2359">
        <v>0.1173344902125</v>
      </c>
      <c r="P2359">
        <v>0.11798357817500001</v>
      </c>
      <c r="Q2359">
        <v>0.11347489299500001</v>
      </c>
      <c r="R2359">
        <v>0.112748118445</v>
      </c>
      <c r="S2359">
        <v>0.113455087015</v>
      </c>
      <c r="T2359">
        <v>0.1112891076825</v>
      </c>
      <c r="U2359">
        <v>0.1024778335675</v>
      </c>
      <c r="V2359">
        <v>9.8103555290000005E-2</v>
      </c>
      <c r="W2359">
        <v>9.9375236892499996E-2</v>
      </c>
      <c r="X2359">
        <v>0.10375519985749999</v>
      </c>
      <c r="Y2359">
        <v>0.1024830554025</v>
      </c>
      <c r="Z2359">
        <v>0.10174965037</v>
      </c>
      <c r="AA2359">
        <v>9.8192706830000004E-2</v>
      </c>
      <c r="AB2359">
        <v>8.7355932132499994E-2</v>
      </c>
      <c r="AC2359">
        <v>9.9364962137499999E-2</v>
      </c>
      <c r="AD2359">
        <v>0.10082415038</v>
      </c>
      <c r="AE2359">
        <v>8.8867165819999996E-2</v>
      </c>
      <c r="AF2359">
        <v>8.2817449852500002E-2</v>
      </c>
      <c r="AG2359">
        <v>7.9538089054999997E-2</v>
      </c>
      <c r="AH2359">
        <v>9.2412844967500005E-2</v>
      </c>
      <c r="AI2359">
        <v>9.06346491925E-2</v>
      </c>
      <c r="AJ2359">
        <v>8.2383055625000007E-2</v>
      </c>
      <c r="AK2359">
        <v>0</v>
      </c>
      <c r="AL2359">
        <v>0</v>
      </c>
    </row>
    <row r="2360" spans="1:38" x14ac:dyDescent="0.25">
      <c r="A2360" t="s">
        <v>789</v>
      </c>
      <c r="B2360">
        <v>1</v>
      </c>
      <c r="C2360" t="s">
        <v>790</v>
      </c>
      <c r="D2360" t="s">
        <v>563</v>
      </c>
      <c r="E2360">
        <v>45</v>
      </c>
      <c r="F2360">
        <v>0.26355796096</v>
      </c>
      <c r="G2360">
        <v>0.27027902880499999</v>
      </c>
      <c r="H2360">
        <v>0.27914880485249999</v>
      </c>
      <c r="I2360">
        <v>0.26206109331499999</v>
      </c>
      <c r="J2360">
        <v>0.25202018403249998</v>
      </c>
      <c r="K2360">
        <v>0.24877962780000001</v>
      </c>
      <c r="L2360">
        <v>0.25294472894999998</v>
      </c>
      <c r="M2360">
        <v>0.21140044532749999</v>
      </c>
      <c r="N2360">
        <v>0.18995260809</v>
      </c>
      <c r="O2360">
        <v>0.19273247424000001</v>
      </c>
      <c r="P2360">
        <v>0.18690838672249999</v>
      </c>
      <c r="Q2360">
        <v>0.18000620618749999</v>
      </c>
      <c r="R2360">
        <v>0.1820062431825</v>
      </c>
      <c r="S2360">
        <v>0.18206453053749999</v>
      </c>
      <c r="T2360">
        <v>0.18346526035249999</v>
      </c>
      <c r="U2360">
        <v>0.221622899205</v>
      </c>
      <c r="V2360">
        <v>0.20757655579500001</v>
      </c>
      <c r="W2360">
        <v>0.20072605311</v>
      </c>
      <c r="X2360">
        <v>0.2003717789525</v>
      </c>
      <c r="Y2360">
        <v>0.2145896849725</v>
      </c>
      <c r="Z2360">
        <v>0.22824402433249999</v>
      </c>
      <c r="AA2360">
        <v>0.22432532682</v>
      </c>
      <c r="AB2360">
        <v>0.19726817393500001</v>
      </c>
      <c r="AC2360">
        <v>0.22366554091749999</v>
      </c>
      <c r="AD2360">
        <v>0.2261037342675</v>
      </c>
      <c r="AE2360">
        <v>0.16638026850000001</v>
      </c>
      <c r="AF2360">
        <v>0.15593966032250001</v>
      </c>
      <c r="AG2360">
        <v>0.1551364217225</v>
      </c>
      <c r="AH2360">
        <v>0.1716385335625</v>
      </c>
      <c r="AI2360">
        <v>0.17735096785750001</v>
      </c>
      <c r="AJ2360">
        <v>0.148883447315</v>
      </c>
      <c r="AK2360">
        <v>0</v>
      </c>
      <c r="AL2360">
        <v>0</v>
      </c>
    </row>
    <row r="2361" spans="1:38" x14ac:dyDescent="0.25">
      <c r="A2361" t="s">
        <v>789</v>
      </c>
      <c r="B2361">
        <v>1</v>
      </c>
      <c r="C2361" t="s">
        <v>790</v>
      </c>
      <c r="D2361" t="s">
        <v>564</v>
      </c>
      <c r="E2361">
        <v>45</v>
      </c>
      <c r="F2361">
        <v>0.35616268007000002</v>
      </c>
      <c r="G2361">
        <v>0.35317711674250002</v>
      </c>
      <c r="H2361">
        <v>0.36877308198499997</v>
      </c>
      <c r="I2361">
        <v>0.39807368239000002</v>
      </c>
      <c r="J2361">
        <v>0.39874066643</v>
      </c>
      <c r="K2361">
        <v>0.39585295924250002</v>
      </c>
      <c r="L2361">
        <v>0.41307354676500002</v>
      </c>
      <c r="M2361">
        <v>0.37210663648499998</v>
      </c>
      <c r="N2361">
        <v>0.36054977983249997</v>
      </c>
      <c r="O2361">
        <v>0.36360445383000001</v>
      </c>
      <c r="P2361">
        <v>0.37877263752750001</v>
      </c>
      <c r="Q2361">
        <v>0.30980319215250002</v>
      </c>
      <c r="R2361">
        <v>0.31170363982999999</v>
      </c>
      <c r="S2361">
        <v>0.31789168346250002</v>
      </c>
      <c r="T2361">
        <v>0.33773610808749999</v>
      </c>
      <c r="U2361">
        <v>0.28877062002999998</v>
      </c>
      <c r="V2361">
        <v>0.28398269535999998</v>
      </c>
      <c r="W2361">
        <v>0.30607838744999999</v>
      </c>
      <c r="X2361">
        <v>0.242511043535</v>
      </c>
      <c r="Y2361">
        <v>0.24450639726750001</v>
      </c>
      <c r="Z2361">
        <v>0.26171899731499998</v>
      </c>
      <c r="AA2361">
        <v>0.27053413766500001</v>
      </c>
      <c r="AB2361">
        <v>0.26459381846750002</v>
      </c>
      <c r="AC2361">
        <v>0.26570162489749999</v>
      </c>
      <c r="AD2361">
        <v>0.260924145735</v>
      </c>
      <c r="AE2361">
        <v>0.23161037800000001</v>
      </c>
      <c r="AF2361">
        <v>0.23711398127</v>
      </c>
      <c r="AG2361">
        <v>0.2475560506175</v>
      </c>
      <c r="AH2361">
        <v>0.21497463251000001</v>
      </c>
      <c r="AI2361">
        <v>0.2055175467125</v>
      </c>
      <c r="AJ2361">
        <v>0.19468746572250001</v>
      </c>
      <c r="AK2361">
        <v>0</v>
      </c>
      <c r="AL2361">
        <v>0</v>
      </c>
    </row>
    <row r="2362" spans="1:38" x14ac:dyDescent="0.25">
      <c r="A2362" t="s">
        <v>789</v>
      </c>
      <c r="B2362">
        <v>1</v>
      </c>
      <c r="C2362" t="s">
        <v>790</v>
      </c>
      <c r="D2362" t="s">
        <v>567</v>
      </c>
      <c r="E2362">
        <v>45</v>
      </c>
      <c r="F2362">
        <v>0.35814800720000001</v>
      </c>
      <c r="G2362">
        <v>0.35746872563249998</v>
      </c>
      <c r="H2362">
        <v>0.36567789386749999</v>
      </c>
      <c r="I2362">
        <v>0.36154681465999999</v>
      </c>
      <c r="J2362">
        <v>0.35224499284999999</v>
      </c>
      <c r="K2362">
        <v>0.34524505345250001</v>
      </c>
      <c r="L2362">
        <v>0.35634433060749998</v>
      </c>
      <c r="M2362">
        <v>0.30908503467249998</v>
      </c>
      <c r="N2362">
        <v>0.27673963703999999</v>
      </c>
      <c r="O2362">
        <v>0.26578036469499999</v>
      </c>
      <c r="P2362">
        <v>0.27775276726249998</v>
      </c>
      <c r="Q2362">
        <v>0.25057169812750002</v>
      </c>
      <c r="R2362">
        <v>0.24798750087749999</v>
      </c>
      <c r="S2362">
        <v>0.25794736395250001</v>
      </c>
      <c r="T2362">
        <v>0.25335143541249999</v>
      </c>
      <c r="U2362">
        <v>0.1763057146175</v>
      </c>
      <c r="V2362">
        <v>0.16060579785000001</v>
      </c>
      <c r="W2362">
        <v>0.16316834933749999</v>
      </c>
      <c r="X2362">
        <v>0.1588489048525</v>
      </c>
      <c r="Y2362">
        <v>0.2085629269325</v>
      </c>
      <c r="Z2362">
        <v>0.22023357343</v>
      </c>
      <c r="AA2362">
        <v>0.217497014815</v>
      </c>
      <c r="AB2362">
        <v>0.18718832303499999</v>
      </c>
      <c r="AC2362">
        <v>0.2115763648625</v>
      </c>
      <c r="AD2362">
        <v>0.2139374315325</v>
      </c>
      <c r="AE2362">
        <v>0.200302359535</v>
      </c>
      <c r="AF2362">
        <v>0.17457261497750001</v>
      </c>
      <c r="AG2362">
        <v>0.17281282350749999</v>
      </c>
      <c r="AH2362">
        <v>0.17079348263499999</v>
      </c>
      <c r="AI2362">
        <v>0.187520762275</v>
      </c>
      <c r="AJ2362">
        <v>0.1610635735075</v>
      </c>
      <c r="AK2362">
        <v>0</v>
      </c>
      <c r="AL2362">
        <v>0</v>
      </c>
    </row>
    <row r="2363" spans="1:38" x14ac:dyDescent="0.25">
      <c r="A2363" t="s">
        <v>789</v>
      </c>
      <c r="B2363">
        <v>1</v>
      </c>
      <c r="C2363" t="s">
        <v>790</v>
      </c>
      <c r="D2363" t="s">
        <v>566</v>
      </c>
      <c r="E2363">
        <v>45</v>
      </c>
      <c r="F2363">
        <v>0.227564111455</v>
      </c>
      <c r="G2363">
        <v>0.225427905805</v>
      </c>
      <c r="H2363">
        <v>0.230145293285</v>
      </c>
      <c r="I2363">
        <v>0.25992117595000003</v>
      </c>
      <c r="J2363">
        <v>0.25308476685749998</v>
      </c>
      <c r="K2363">
        <v>0.25766775082249999</v>
      </c>
      <c r="L2363">
        <v>0.2553206489175</v>
      </c>
      <c r="M2363">
        <v>0.22619877483750001</v>
      </c>
      <c r="N2363">
        <v>0.21516313273750001</v>
      </c>
      <c r="O2363">
        <v>0.20348776861750001</v>
      </c>
      <c r="P2363">
        <v>0.20645072625999999</v>
      </c>
      <c r="Q2363">
        <v>0.18165180837</v>
      </c>
      <c r="R2363">
        <v>0.17614560772250001</v>
      </c>
      <c r="S2363">
        <v>0.18171437691</v>
      </c>
      <c r="T2363">
        <v>0.1848136929875</v>
      </c>
      <c r="U2363">
        <v>0.16767541681250001</v>
      </c>
      <c r="V2363">
        <v>0.15618275708250001</v>
      </c>
      <c r="W2363">
        <v>0.15851991437999999</v>
      </c>
      <c r="X2363">
        <v>0.15777562171500001</v>
      </c>
      <c r="Y2363">
        <v>0.19408770479750001</v>
      </c>
      <c r="Z2363">
        <v>0.19537919779749999</v>
      </c>
      <c r="AA2363">
        <v>0.18517576565999999</v>
      </c>
      <c r="AB2363">
        <v>0.16662260141499999</v>
      </c>
      <c r="AC2363">
        <v>0.18784115178999999</v>
      </c>
      <c r="AD2363">
        <v>0.190139571555</v>
      </c>
      <c r="AE2363">
        <v>0.13515971719</v>
      </c>
      <c r="AF2363">
        <v>0.1222960397125</v>
      </c>
      <c r="AG2363">
        <v>0.11547648972750001</v>
      </c>
      <c r="AH2363">
        <v>0.13153218971</v>
      </c>
      <c r="AI2363">
        <v>0.123152576045</v>
      </c>
      <c r="AJ2363">
        <v>0.10922209748</v>
      </c>
      <c r="AK2363">
        <v>0</v>
      </c>
      <c r="AL2363">
        <v>0</v>
      </c>
    </row>
    <row r="2364" spans="1:38" x14ac:dyDescent="0.25">
      <c r="A2364" t="s">
        <v>789</v>
      </c>
      <c r="B2364">
        <v>1</v>
      </c>
      <c r="C2364" t="s">
        <v>790</v>
      </c>
      <c r="D2364" t="s">
        <v>565</v>
      </c>
      <c r="E2364">
        <v>45</v>
      </c>
      <c r="F2364">
        <v>0.14789262676000001</v>
      </c>
      <c r="G2364">
        <v>0.15613939321500001</v>
      </c>
      <c r="H2364">
        <v>0.15821522671499999</v>
      </c>
      <c r="I2364">
        <v>0.15356034900500001</v>
      </c>
      <c r="J2364">
        <v>0.1537403638175</v>
      </c>
      <c r="K2364">
        <v>0.16030484954999999</v>
      </c>
      <c r="L2364">
        <v>0.15999518639999999</v>
      </c>
      <c r="M2364">
        <v>0.14955422168999999</v>
      </c>
      <c r="N2364">
        <v>0.1278938235075</v>
      </c>
      <c r="O2364">
        <v>0.1327082862525</v>
      </c>
      <c r="P2364">
        <v>0.14058371236</v>
      </c>
      <c r="Q2364">
        <v>0.12902095995000001</v>
      </c>
      <c r="R2364">
        <v>0.1247721893</v>
      </c>
      <c r="S2364">
        <v>0.1178899125075</v>
      </c>
      <c r="T2364">
        <v>0.1207267534775</v>
      </c>
      <c r="U2364">
        <v>0.14477355855749999</v>
      </c>
      <c r="V2364">
        <v>0.13089707583999999</v>
      </c>
      <c r="W2364">
        <v>0.13707229297250001</v>
      </c>
      <c r="X2364">
        <v>0.15511101870249999</v>
      </c>
      <c r="Y2364">
        <v>0.191244232815</v>
      </c>
      <c r="Z2364">
        <v>0.202133175305</v>
      </c>
      <c r="AA2364">
        <v>0.20270175764750001</v>
      </c>
      <c r="AB2364">
        <v>0.17895715043999999</v>
      </c>
      <c r="AC2364">
        <v>0.2079950686175</v>
      </c>
      <c r="AD2364">
        <v>0.20547802503250001</v>
      </c>
      <c r="AE2364">
        <v>0.26988703865750002</v>
      </c>
      <c r="AF2364">
        <v>0.20414278123999999</v>
      </c>
      <c r="AG2364">
        <v>0.2009381629925</v>
      </c>
      <c r="AH2364">
        <v>0.22740920517749999</v>
      </c>
      <c r="AI2364">
        <v>0.2405595686525</v>
      </c>
      <c r="AJ2364">
        <v>0.20110985888749999</v>
      </c>
      <c r="AK2364">
        <v>0</v>
      </c>
      <c r="AL2364">
        <v>0</v>
      </c>
    </row>
    <row r="2365" spans="1:38" x14ac:dyDescent="0.25">
      <c r="A2365" t="s">
        <v>789</v>
      </c>
      <c r="B2365">
        <v>1</v>
      </c>
      <c r="C2365" t="s">
        <v>790</v>
      </c>
      <c r="D2365" t="s">
        <v>568</v>
      </c>
      <c r="E2365">
        <v>45</v>
      </c>
      <c r="F2365">
        <v>0.5964521250625</v>
      </c>
      <c r="G2365">
        <v>0.60199672089</v>
      </c>
      <c r="H2365">
        <v>0.60889933737000002</v>
      </c>
      <c r="I2365">
        <v>0.50394465988000003</v>
      </c>
      <c r="J2365">
        <v>0.49020247117249999</v>
      </c>
      <c r="K2365">
        <v>0.48877493221750001</v>
      </c>
      <c r="L2365">
        <v>0.50854467552750005</v>
      </c>
      <c r="M2365">
        <v>0.44355036474249998</v>
      </c>
      <c r="N2365">
        <v>0.40228024944500002</v>
      </c>
      <c r="O2365">
        <v>0.39766931152250001</v>
      </c>
      <c r="P2365">
        <v>0.39922961302749999</v>
      </c>
      <c r="Q2365">
        <v>0.40439348942749997</v>
      </c>
      <c r="R2365">
        <v>0.40022798662999998</v>
      </c>
      <c r="S2365">
        <v>0.40273800934249998</v>
      </c>
      <c r="T2365">
        <v>0.40359206618749999</v>
      </c>
      <c r="U2365">
        <v>0.48235011443249998</v>
      </c>
      <c r="V2365">
        <v>0.43582796794000001</v>
      </c>
      <c r="W2365">
        <v>0.45232994227500001</v>
      </c>
      <c r="X2365">
        <v>0.46462243270999998</v>
      </c>
      <c r="Y2365">
        <v>0.36228188437499997</v>
      </c>
      <c r="Z2365">
        <v>0.37892217108749998</v>
      </c>
      <c r="AA2365">
        <v>0.37640900691750001</v>
      </c>
      <c r="AB2365">
        <v>0.34127114595000002</v>
      </c>
      <c r="AC2365">
        <v>0.38458751754749998</v>
      </c>
      <c r="AD2365">
        <v>0.3883194251</v>
      </c>
      <c r="AE2365">
        <v>0.52284277167500004</v>
      </c>
      <c r="AF2365">
        <v>0.46600852865999998</v>
      </c>
      <c r="AG2365">
        <v>0.45994649190999998</v>
      </c>
      <c r="AH2365">
        <v>0.51421537455999999</v>
      </c>
      <c r="AI2365">
        <v>0.52504536193749995</v>
      </c>
      <c r="AJ2365">
        <v>0.4655092568725</v>
      </c>
      <c r="AK2365">
        <v>0</v>
      </c>
      <c r="AL2365">
        <v>0</v>
      </c>
    </row>
    <row r="2366" spans="1:38" x14ac:dyDescent="0.25">
      <c r="A2366" t="s">
        <v>789</v>
      </c>
      <c r="B2366">
        <v>1</v>
      </c>
      <c r="C2366" t="s">
        <v>790</v>
      </c>
      <c r="D2366" t="s">
        <v>569</v>
      </c>
      <c r="E2366">
        <v>45</v>
      </c>
      <c r="F2366">
        <v>0.2781022326675</v>
      </c>
      <c r="G2366">
        <v>0.27761591200750002</v>
      </c>
      <c r="H2366">
        <v>0.28251442061249998</v>
      </c>
      <c r="I2366">
        <v>0.27457874641000002</v>
      </c>
      <c r="J2366">
        <v>0.27385928101250001</v>
      </c>
      <c r="K2366">
        <v>0.27515318579499998</v>
      </c>
      <c r="L2366">
        <v>0.27660881606249998</v>
      </c>
      <c r="M2366">
        <v>0.25973252939500002</v>
      </c>
      <c r="N2366">
        <v>0.2410358329825</v>
      </c>
      <c r="O2366">
        <v>0.2270583675575</v>
      </c>
      <c r="P2366">
        <v>0.23393852111749999</v>
      </c>
      <c r="Q2366">
        <v>0.23145695232499999</v>
      </c>
      <c r="R2366">
        <v>0.22499220425749999</v>
      </c>
      <c r="S2366">
        <v>0.2221893405275</v>
      </c>
      <c r="T2366">
        <v>0.22612704247500001</v>
      </c>
      <c r="U2366">
        <v>0.23995769726999999</v>
      </c>
      <c r="V2366">
        <v>0.22628663139999999</v>
      </c>
      <c r="W2366">
        <v>0.23058941189750001</v>
      </c>
      <c r="X2366">
        <v>0.237829516165</v>
      </c>
      <c r="Y2366">
        <v>0.24680886935249999</v>
      </c>
      <c r="Z2366">
        <v>0.25896012209250002</v>
      </c>
      <c r="AA2366">
        <v>0.25464518559749999</v>
      </c>
      <c r="AB2366">
        <v>0.22759894624249999</v>
      </c>
      <c r="AC2366">
        <v>0.26471271742000002</v>
      </c>
      <c r="AD2366">
        <v>0.28389732806250001</v>
      </c>
      <c r="AE2366">
        <v>0.28645094178500002</v>
      </c>
      <c r="AF2366">
        <v>0.27072049072249998</v>
      </c>
      <c r="AG2366">
        <v>0.25927179419500002</v>
      </c>
      <c r="AH2366">
        <v>0.30186907371499999</v>
      </c>
      <c r="AI2366">
        <v>0.32241852294250001</v>
      </c>
      <c r="AJ2366">
        <v>0.267100903615</v>
      </c>
      <c r="AK2366">
        <v>0</v>
      </c>
      <c r="AL2366">
        <v>0</v>
      </c>
    </row>
    <row r="2367" spans="1:38" x14ac:dyDescent="0.25">
      <c r="A2367" t="s">
        <v>789</v>
      </c>
      <c r="B2367">
        <v>1</v>
      </c>
      <c r="C2367" t="s">
        <v>790</v>
      </c>
      <c r="D2367" t="s">
        <v>571</v>
      </c>
      <c r="E2367">
        <v>45</v>
      </c>
      <c r="F2367">
        <v>0.29934311153749998</v>
      </c>
      <c r="G2367">
        <v>0.30033883084750002</v>
      </c>
      <c r="H2367">
        <v>0.30332270589749999</v>
      </c>
      <c r="I2367">
        <v>0.30492163934249999</v>
      </c>
      <c r="J2367">
        <v>0.29920791343499997</v>
      </c>
      <c r="K2367">
        <v>0.29885368622750003</v>
      </c>
      <c r="L2367">
        <v>0.30472959967000002</v>
      </c>
      <c r="M2367">
        <v>0.28272426585749999</v>
      </c>
      <c r="N2367">
        <v>0.24770499266250001</v>
      </c>
      <c r="O2367">
        <v>0.2441482656175</v>
      </c>
      <c r="P2367">
        <v>0.23804139469249999</v>
      </c>
      <c r="Q2367">
        <v>0.24963637353500001</v>
      </c>
      <c r="R2367">
        <v>0.2397346339925</v>
      </c>
      <c r="S2367">
        <v>0.2408474135875</v>
      </c>
      <c r="T2367">
        <v>0.23775280336749999</v>
      </c>
      <c r="U2367">
        <v>0.30013974526999998</v>
      </c>
      <c r="V2367">
        <v>0.27901280753750002</v>
      </c>
      <c r="W2367">
        <v>0.27575025888749999</v>
      </c>
      <c r="X2367">
        <v>0.28652602269749999</v>
      </c>
      <c r="Y2367">
        <v>0.32508273528499998</v>
      </c>
      <c r="Z2367">
        <v>0.34575169679500001</v>
      </c>
      <c r="AA2367">
        <v>0.33033821734000002</v>
      </c>
      <c r="AB2367">
        <v>0.28899620533749998</v>
      </c>
      <c r="AC2367">
        <v>0.3437298499175</v>
      </c>
      <c r="AD2367">
        <v>0.35091965454750002</v>
      </c>
      <c r="AE2367">
        <v>0.25507696521500001</v>
      </c>
      <c r="AF2367">
        <v>0.23629341643249999</v>
      </c>
      <c r="AG2367">
        <v>0.22663615870000001</v>
      </c>
      <c r="AH2367">
        <v>0.27236828176</v>
      </c>
      <c r="AI2367">
        <v>0.26621906480250002</v>
      </c>
      <c r="AJ2367">
        <v>0.2389828094575</v>
      </c>
      <c r="AK2367">
        <v>0</v>
      </c>
      <c r="AL2367">
        <v>0</v>
      </c>
    </row>
    <row r="2368" spans="1:38" x14ac:dyDescent="0.25">
      <c r="A2368" t="s">
        <v>789</v>
      </c>
      <c r="B2368">
        <v>1</v>
      </c>
      <c r="C2368" t="s">
        <v>790</v>
      </c>
      <c r="D2368" t="s">
        <v>704</v>
      </c>
      <c r="E2368">
        <v>45</v>
      </c>
      <c r="F2368">
        <v>5.5275879249999996E-4</v>
      </c>
      <c r="G2368">
        <v>5.7430508499999998E-4</v>
      </c>
      <c r="H2368">
        <v>5.3100015500000004E-4</v>
      </c>
      <c r="I2368">
        <v>5.0714764500000003E-4</v>
      </c>
      <c r="J2368">
        <v>4.9552622999999999E-4</v>
      </c>
      <c r="K2368">
        <v>5.5891706000000001E-4</v>
      </c>
      <c r="L2368">
        <v>5.8646484499999996E-4</v>
      </c>
      <c r="M2368">
        <v>5.9012008249999996E-4</v>
      </c>
      <c r="N2368">
        <v>5.9362626500000001E-4</v>
      </c>
      <c r="O2368">
        <v>7.1252264499999996E-4</v>
      </c>
      <c r="P2368">
        <v>5.9488403250000004E-4</v>
      </c>
      <c r="Q2368">
        <v>5.4429675250000002E-4</v>
      </c>
      <c r="R2368">
        <v>5.79295125E-4</v>
      </c>
      <c r="S2368">
        <v>5.6129624749999996E-4</v>
      </c>
      <c r="T2368">
        <v>5.5140365999999997E-4</v>
      </c>
      <c r="U2368">
        <v>5.5591812500000001E-4</v>
      </c>
      <c r="V2368">
        <v>5.5407948499999998E-4</v>
      </c>
      <c r="W2368">
        <v>5.6671812499999995E-4</v>
      </c>
      <c r="X2368">
        <v>5.5134229500000004E-4</v>
      </c>
      <c r="Y2368">
        <v>5.2592259749999995E-4</v>
      </c>
      <c r="Z2368">
        <v>6.0464174999999998E-4</v>
      </c>
      <c r="AA2368">
        <v>5.0308914250000005E-4</v>
      </c>
      <c r="AB2368">
        <v>5.1632613000000003E-4</v>
      </c>
      <c r="AC2368">
        <v>5.1377631999999999E-4</v>
      </c>
      <c r="AD2368">
        <v>5.1166297249999998E-4</v>
      </c>
      <c r="AE2368">
        <v>5.1217942250000002E-4</v>
      </c>
      <c r="AF2368">
        <v>5.1255323750000004E-4</v>
      </c>
      <c r="AG2368">
        <v>5.0532088000000003E-4</v>
      </c>
      <c r="AH2368">
        <v>5.0505592500000001E-4</v>
      </c>
      <c r="AI2368">
        <v>4.9694711249999995E-4</v>
      </c>
      <c r="AJ2368">
        <v>4.9690588999999998E-4</v>
      </c>
      <c r="AK2368">
        <v>0</v>
      </c>
      <c r="AL2368">
        <v>0</v>
      </c>
    </row>
    <row r="2369" spans="1:38" x14ac:dyDescent="0.25">
      <c r="A2369" t="s">
        <v>789</v>
      </c>
      <c r="B2369">
        <v>1</v>
      </c>
      <c r="C2369" t="s">
        <v>790</v>
      </c>
      <c r="D2369" t="s">
        <v>570</v>
      </c>
      <c r="E2369">
        <v>45</v>
      </c>
      <c r="F2369">
        <v>0.22234621515</v>
      </c>
      <c r="G2369">
        <v>0.23410784442999999</v>
      </c>
      <c r="H2369">
        <v>0.23587093576500001</v>
      </c>
      <c r="I2369">
        <v>0.21939941155500001</v>
      </c>
      <c r="J2369">
        <v>0.22142157576999999</v>
      </c>
      <c r="K2369">
        <v>0.21727389436</v>
      </c>
      <c r="L2369">
        <v>0.21109527572</v>
      </c>
      <c r="M2369">
        <v>0.18312618520000001</v>
      </c>
      <c r="N2369">
        <v>0.16061574876750001</v>
      </c>
      <c r="O2369">
        <v>0.16441600747749999</v>
      </c>
      <c r="P2369">
        <v>0.17434918203499999</v>
      </c>
      <c r="Q2369">
        <v>0.15562765441750001</v>
      </c>
      <c r="R2369">
        <v>0.14572408912000001</v>
      </c>
      <c r="S2369">
        <v>0.13978059095250001</v>
      </c>
      <c r="T2369">
        <v>0.15365919526749999</v>
      </c>
      <c r="U2369">
        <v>0.16010175222</v>
      </c>
      <c r="V2369">
        <v>0.15634935211750001</v>
      </c>
      <c r="W2369">
        <v>0.154553415995</v>
      </c>
      <c r="X2369">
        <v>0.14152531073249999</v>
      </c>
      <c r="Y2369">
        <v>0.14053039991999999</v>
      </c>
      <c r="Z2369">
        <v>0.15685335742250001</v>
      </c>
      <c r="AA2369">
        <v>0.1540726063825</v>
      </c>
      <c r="AB2369">
        <v>0.15779900987750001</v>
      </c>
      <c r="AC2369">
        <v>0.15418492112000001</v>
      </c>
      <c r="AD2369">
        <v>0.1533802135</v>
      </c>
      <c r="AE2369">
        <v>0.1200050053675</v>
      </c>
      <c r="AF2369">
        <v>0.11870546596750001</v>
      </c>
      <c r="AG2369">
        <v>0.108467988355</v>
      </c>
      <c r="AH2369">
        <v>0.115359831505</v>
      </c>
      <c r="AI2369">
        <v>0.1150290257525</v>
      </c>
      <c r="AJ2369">
        <v>0.1114767156225</v>
      </c>
      <c r="AK2369">
        <v>0</v>
      </c>
      <c r="AL2369">
        <v>0</v>
      </c>
    </row>
    <row r="2370" spans="1:38" x14ac:dyDescent="0.25">
      <c r="A2370" t="s">
        <v>789</v>
      </c>
      <c r="B2370">
        <v>1</v>
      </c>
      <c r="C2370" t="s">
        <v>790</v>
      </c>
      <c r="D2370" t="s">
        <v>572</v>
      </c>
      <c r="E2370">
        <v>45</v>
      </c>
      <c r="F2370">
        <v>6.2108769937500002E-2</v>
      </c>
      <c r="G2370">
        <v>6.6154452799999999E-2</v>
      </c>
      <c r="H2370">
        <v>5.9660843499999998E-2</v>
      </c>
      <c r="I2370">
        <v>5.8067321319999997E-2</v>
      </c>
      <c r="J2370">
        <v>5.9023310949999998E-2</v>
      </c>
      <c r="K2370">
        <v>6.4857850989999993E-2</v>
      </c>
      <c r="L2370">
        <v>6.2639417567499994E-2</v>
      </c>
      <c r="M2370">
        <v>6.4051104045000001E-2</v>
      </c>
      <c r="N2370">
        <v>5.7032274714999998E-2</v>
      </c>
      <c r="O2370">
        <v>5.7688707800000003E-2</v>
      </c>
      <c r="P2370">
        <v>5.8739852852500003E-2</v>
      </c>
      <c r="Q2370">
        <v>4.8103551634999998E-2</v>
      </c>
      <c r="R2370">
        <v>4.6666807990000003E-2</v>
      </c>
      <c r="S2370">
        <v>4.7595208644999998E-2</v>
      </c>
      <c r="T2370">
        <v>5.0339189462500003E-2</v>
      </c>
      <c r="U2370">
        <v>9.0742193862500001E-2</v>
      </c>
      <c r="V2370">
        <v>8.6268077937500007E-2</v>
      </c>
      <c r="W2370">
        <v>8.9642407842499994E-2</v>
      </c>
      <c r="X2370">
        <v>9.2333088935000002E-2</v>
      </c>
      <c r="Y2370">
        <v>6.1575985972499997E-2</v>
      </c>
      <c r="Z2370">
        <v>6.0446001219999997E-2</v>
      </c>
      <c r="AA2370">
        <v>5.4017318529999997E-2</v>
      </c>
      <c r="AB2370">
        <v>4.8192049464999998E-2</v>
      </c>
      <c r="AC2370">
        <v>5.6145741102500001E-2</v>
      </c>
      <c r="AD2370">
        <v>5.5775057045E-2</v>
      </c>
      <c r="AE2370">
        <v>0.1146500268625</v>
      </c>
      <c r="AF2370">
        <v>0.1191424761425</v>
      </c>
      <c r="AG2370">
        <v>0.1180422851975</v>
      </c>
      <c r="AH2370">
        <v>0.14518344639</v>
      </c>
      <c r="AI2370">
        <v>0.14230349413749999</v>
      </c>
      <c r="AJ2370">
        <v>0.12559364821749999</v>
      </c>
      <c r="AK2370">
        <v>0</v>
      </c>
      <c r="AL2370">
        <v>0</v>
      </c>
    </row>
    <row r="2371" spans="1:38" x14ac:dyDescent="0.25">
      <c r="A2371" t="s">
        <v>789</v>
      </c>
      <c r="B2371">
        <v>1</v>
      </c>
      <c r="C2371" t="s">
        <v>790</v>
      </c>
      <c r="D2371" t="s">
        <v>584</v>
      </c>
      <c r="E2371">
        <v>45</v>
      </c>
      <c r="F2371">
        <v>0.38391312934499999</v>
      </c>
      <c r="G2371">
        <v>0.36642684585250002</v>
      </c>
      <c r="H2371">
        <v>0.39458284604499999</v>
      </c>
      <c r="I2371">
        <v>0.441992122795</v>
      </c>
      <c r="J2371">
        <v>0.43189064265249999</v>
      </c>
      <c r="K2371">
        <v>0.43627618276250002</v>
      </c>
      <c r="L2371">
        <v>0.44416440928250001</v>
      </c>
      <c r="M2371">
        <v>0.40963338319749998</v>
      </c>
      <c r="N2371">
        <v>0.3883656231325</v>
      </c>
      <c r="O2371">
        <v>0.36371746969000002</v>
      </c>
      <c r="P2371">
        <v>0.370145701695</v>
      </c>
      <c r="Q2371">
        <v>0.334896617605</v>
      </c>
      <c r="R2371">
        <v>0.31882630072250001</v>
      </c>
      <c r="S2371">
        <v>0.33431164695749999</v>
      </c>
      <c r="T2371">
        <v>0.31905521129499997</v>
      </c>
      <c r="U2371">
        <v>0.35155945233500002</v>
      </c>
      <c r="V2371">
        <v>0.33256313132749998</v>
      </c>
      <c r="W2371">
        <v>0.3252805473325</v>
      </c>
      <c r="X2371">
        <v>0.35398147254500001</v>
      </c>
      <c r="Y2371">
        <v>0.33605484952999998</v>
      </c>
      <c r="Z2371">
        <v>0.35722242421</v>
      </c>
      <c r="AA2371">
        <v>0.345637447215</v>
      </c>
      <c r="AB2371">
        <v>0.31489824419750001</v>
      </c>
      <c r="AC2371">
        <v>0.35204976690750001</v>
      </c>
      <c r="AD2371">
        <v>0.34854433309749999</v>
      </c>
      <c r="AE2371">
        <v>0.27975038508</v>
      </c>
      <c r="AF2371">
        <v>0.26269632946999999</v>
      </c>
      <c r="AG2371">
        <v>0.24720522448750001</v>
      </c>
      <c r="AH2371">
        <v>0.26869750204749998</v>
      </c>
      <c r="AI2371">
        <v>0.25521475014</v>
      </c>
      <c r="AJ2371">
        <v>0.24019984292249999</v>
      </c>
      <c r="AK2371">
        <v>0</v>
      </c>
      <c r="AL2371">
        <v>0</v>
      </c>
    </row>
    <row r="2372" spans="1:38" x14ac:dyDescent="0.25">
      <c r="A2372" t="s">
        <v>789</v>
      </c>
      <c r="B2372">
        <v>1</v>
      </c>
      <c r="C2372" t="s">
        <v>790</v>
      </c>
      <c r="D2372" t="s">
        <v>586</v>
      </c>
      <c r="E2372">
        <v>45</v>
      </c>
      <c r="F2372">
        <v>7.1648747525000001E-2</v>
      </c>
      <c r="G2372">
        <v>7.1604616600000004E-2</v>
      </c>
      <c r="H2372">
        <v>7.3688648632500006E-2</v>
      </c>
      <c r="I2372">
        <v>7.1261231467500005E-2</v>
      </c>
      <c r="J2372">
        <v>7.0993869259999995E-2</v>
      </c>
      <c r="K2372">
        <v>7.1223735202499999E-2</v>
      </c>
      <c r="L2372">
        <v>6.9987604004999995E-2</v>
      </c>
      <c r="M2372">
        <v>6.5137054287499996E-2</v>
      </c>
      <c r="N2372">
        <v>6.3714555579999999E-2</v>
      </c>
      <c r="O2372">
        <v>6.2200827547499997E-2</v>
      </c>
      <c r="P2372">
        <v>5.983981973E-2</v>
      </c>
      <c r="Q2372">
        <v>5.9896427572500001E-2</v>
      </c>
      <c r="R2372">
        <v>5.8144526442499997E-2</v>
      </c>
      <c r="S2372">
        <v>5.9893461762500003E-2</v>
      </c>
      <c r="T2372">
        <v>5.8431516055E-2</v>
      </c>
      <c r="U2372">
        <v>5.2468251989999999E-2</v>
      </c>
      <c r="V2372">
        <v>4.9967928580000001E-2</v>
      </c>
      <c r="W2372">
        <v>5.3035047114999997E-2</v>
      </c>
      <c r="X2372">
        <v>4.895152589E-2</v>
      </c>
      <c r="Y2372">
        <v>4.7145830407499999E-2</v>
      </c>
      <c r="Z2372">
        <v>4.8420535557499998E-2</v>
      </c>
      <c r="AA2372">
        <v>5.0420158712500003E-2</v>
      </c>
      <c r="AB2372">
        <v>4.9479426037500003E-2</v>
      </c>
      <c r="AC2372">
        <v>5.1085804280000001E-2</v>
      </c>
      <c r="AD2372">
        <v>5.2048436699999999E-2</v>
      </c>
      <c r="AE2372">
        <v>5.3071384402499998E-2</v>
      </c>
      <c r="AF2372">
        <v>5.2863171427500001E-2</v>
      </c>
      <c r="AG2372">
        <v>5.30783481975E-2</v>
      </c>
      <c r="AH2372">
        <v>5.44655247375E-2</v>
      </c>
      <c r="AI2372">
        <v>5.2166201920000002E-2</v>
      </c>
      <c r="AJ2372">
        <v>5.0022843669999997E-2</v>
      </c>
      <c r="AK2372">
        <v>0</v>
      </c>
      <c r="AL2372">
        <v>0</v>
      </c>
    </row>
    <row r="2373" spans="1:38" x14ac:dyDescent="0.25">
      <c r="A2373" t="s">
        <v>789</v>
      </c>
      <c r="B2373">
        <v>1</v>
      </c>
      <c r="C2373" t="s">
        <v>790</v>
      </c>
      <c r="D2373" t="s">
        <v>573</v>
      </c>
      <c r="E2373">
        <v>45</v>
      </c>
      <c r="F2373">
        <v>9.43997142175E-2</v>
      </c>
      <c r="G2373">
        <v>9.6454938539999993E-2</v>
      </c>
      <c r="H2373">
        <v>9.6973654130000003E-2</v>
      </c>
      <c r="I2373">
        <v>9.2176374132500002E-2</v>
      </c>
      <c r="J2373">
        <v>9.2298434515E-2</v>
      </c>
      <c r="K2373">
        <v>9.0913260807499993E-2</v>
      </c>
      <c r="L2373">
        <v>9.2781652137500004E-2</v>
      </c>
      <c r="M2373">
        <v>8.8504206067499994E-2</v>
      </c>
      <c r="N2373">
        <v>8.7584908882500007E-2</v>
      </c>
      <c r="O2373">
        <v>7.8609674739999996E-2</v>
      </c>
      <c r="P2373">
        <v>7.8339754312499996E-2</v>
      </c>
      <c r="Q2373">
        <v>7.8117141584999994E-2</v>
      </c>
      <c r="R2373">
        <v>7.7012134087500003E-2</v>
      </c>
      <c r="S2373">
        <v>7.7325703790000005E-2</v>
      </c>
      <c r="T2373">
        <v>7.6604384427500005E-2</v>
      </c>
      <c r="U2373">
        <v>6.8952101722500006E-2</v>
      </c>
      <c r="V2373">
        <v>6.6347928454999996E-2</v>
      </c>
      <c r="W2373">
        <v>6.2761376457500004E-2</v>
      </c>
      <c r="X2373">
        <v>6.5409368209999999E-2</v>
      </c>
      <c r="Y2373">
        <v>6.4022566937499997E-2</v>
      </c>
      <c r="Z2373">
        <v>7.1834680585000005E-2</v>
      </c>
      <c r="AA2373">
        <v>7.1597037872500005E-2</v>
      </c>
      <c r="AB2373">
        <v>6.6479673652500001E-2</v>
      </c>
      <c r="AC2373">
        <v>7.2302172132499995E-2</v>
      </c>
      <c r="AD2373">
        <v>7.0981090854999998E-2</v>
      </c>
      <c r="AE2373">
        <v>6.6749342815000001E-2</v>
      </c>
      <c r="AF2373">
        <v>6.3206569145000002E-2</v>
      </c>
      <c r="AG2373">
        <v>5.9733570219999997E-2</v>
      </c>
      <c r="AH2373">
        <v>7.0468039647499994E-2</v>
      </c>
      <c r="AI2373">
        <v>7.2208153162499997E-2</v>
      </c>
      <c r="AJ2373">
        <v>6.1859006920000001E-2</v>
      </c>
      <c r="AK2373">
        <v>0</v>
      </c>
      <c r="AL2373">
        <v>0</v>
      </c>
    </row>
    <row r="2374" spans="1:38" x14ac:dyDescent="0.25">
      <c r="A2374" t="s">
        <v>789</v>
      </c>
      <c r="B2374">
        <v>1</v>
      </c>
      <c r="C2374" t="s">
        <v>790</v>
      </c>
      <c r="D2374" t="s">
        <v>576</v>
      </c>
      <c r="E2374">
        <v>45</v>
      </c>
      <c r="F2374">
        <v>7.4520080897499993E-2</v>
      </c>
      <c r="G2374">
        <v>7.3931622729999993E-2</v>
      </c>
      <c r="H2374">
        <v>7.5947292227500005E-2</v>
      </c>
      <c r="I2374">
        <v>7.8162404089999998E-2</v>
      </c>
      <c r="J2374">
        <v>7.4673227630000005E-2</v>
      </c>
      <c r="K2374">
        <v>7.4804128772500006E-2</v>
      </c>
      <c r="L2374">
        <v>7.8060289000000005E-2</v>
      </c>
      <c r="M2374">
        <v>6.8005722662500004E-2</v>
      </c>
      <c r="N2374">
        <v>6.2082649577500003E-2</v>
      </c>
      <c r="O2374">
        <v>6.3426933860000007E-2</v>
      </c>
      <c r="P2374">
        <v>6.4964231794999994E-2</v>
      </c>
      <c r="Q2374">
        <v>5.6805622850000001E-2</v>
      </c>
      <c r="R2374">
        <v>5.3745283467500002E-2</v>
      </c>
      <c r="S2374">
        <v>6.0066399402499998E-2</v>
      </c>
      <c r="T2374">
        <v>6.5236977562500006E-2</v>
      </c>
      <c r="U2374">
        <v>6.9936575055000005E-2</v>
      </c>
      <c r="V2374">
        <v>6.0073808224999997E-2</v>
      </c>
      <c r="W2374">
        <v>5.8996102549999999E-2</v>
      </c>
      <c r="X2374">
        <v>6.06035785275E-2</v>
      </c>
      <c r="Y2374">
        <v>9.6505684197499997E-2</v>
      </c>
      <c r="Z2374">
        <v>9.9940101817500002E-2</v>
      </c>
      <c r="AA2374">
        <v>9.8818218664999999E-2</v>
      </c>
      <c r="AB2374">
        <v>8.4683672872500004E-2</v>
      </c>
      <c r="AC2374">
        <v>0.1005429012525</v>
      </c>
      <c r="AD2374">
        <v>0.10328283269250001</v>
      </c>
      <c r="AE2374">
        <v>0.14222148795</v>
      </c>
      <c r="AF2374">
        <v>0.1115836690925</v>
      </c>
      <c r="AG2374">
        <v>0.11994166229</v>
      </c>
      <c r="AH2374">
        <v>0.1302179557075</v>
      </c>
      <c r="AI2374">
        <v>0.13688745429249999</v>
      </c>
      <c r="AJ2374">
        <v>0.11641469377749999</v>
      </c>
      <c r="AK2374">
        <v>0</v>
      </c>
      <c r="AL2374">
        <v>0</v>
      </c>
    </row>
    <row r="2375" spans="1:38" x14ac:dyDescent="0.25">
      <c r="A2375" t="s">
        <v>789</v>
      </c>
      <c r="B2375">
        <v>1</v>
      </c>
      <c r="C2375" t="s">
        <v>790</v>
      </c>
      <c r="D2375" t="s">
        <v>578</v>
      </c>
      <c r="E2375">
        <v>45</v>
      </c>
      <c r="F2375">
        <v>0.40074394740250002</v>
      </c>
      <c r="G2375">
        <v>0.40950838224500002</v>
      </c>
      <c r="H2375">
        <v>0.41690159438750002</v>
      </c>
      <c r="I2375">
        <v>0.38922547758249998</v>
      </c>
      <c r="J2375">
        <v>0.38585699106249999</v>
      </c>
      <c r="K2375">
        <v>0.37929178724750001</v>
      </c>
      <c r="L2375">
        <v>0.3817074546325</v>
      </c>
      <c r="M2375">
        <v>0.32859890533500002</v>
      </c>
      <c r="N2375">
        <v>0.305758580635</v>
      </c>
      <c r="O2375">
        <v>0.29255941994250001</v>
      </c>
      <c r="P2375">
        <v>0.30584390786999999</v>
      </c>
      <c r="Q2375">
        <v>0.30066522563749998</v>
      </c>
      <c r="R2375">
        <v>0.30605834837250001</v>
      </c>
      <c r="S2375">
        <v>0.31468342315749998</v>
      </c>
      <c r="T2375">
        <v>0.30249028577999998</v>
      </c>
      <c r="U2375">
        <v>0.2466244427</v>
      </c>
      <c r="V2375">
        <v>0.22648746847000001</v>
      </c>
      <c r="W2375">
        <v>0.24544222499500001</v>
      </c>
      <c r="X2375">
        <v>0.263941039855</v>
      </c>
      <c r="Y2375">
        <v>0.2909524443075</v>
      </c>
      <c r="Z2375">
        <v>0.28070045896500001</v>
      </c>
      <c r="AA2375">
        <v>0.27523101956000001</v>
      </c>
      <c r="AB2375">
        <v>0.25064726079999999</v>
      </c>
      <c r="AC2375">
        <v>0.27293778408000002</v>
      </c>
      <c r="AD2375">
        <v>0.26644373749</v>
      </c>
      <c r="AE2375">
        <v>0.19698077279500001</v>
      </c>
      <c r="AF2375">
        <v>0.18238922017750001</v>
      </c>
      <c r="AG2375">
        <v>0.16639180829</v>
      </c>
      <c r="AH2375">
        <v>0.19732993842749999</v>
      </c>
      <c r="AI2375">
        <v>0.16398579700749999</v>
      </c>
      <c r="AJ2375">
        <v>0.14459565367749999</v>
      </c>
      <c r="AK2375">
        <v>0</v>
      </c>
      <c r="AL2375">
        <v>0</v>
      </c>
    </row>
    <row r="2376" spans="1:38" x14ac:dyDescent="0.25">
      <c r="A2376" t="s">
        <v>789</v>
      </c>
      <c r="B2376">
        <v>1</v>
      </c>
      <c r="C2376" t="s">
        <v>790</v>
      </c>
      <c r="D2376" t="s">
        <v>580</v>
      </c>
      <c r="E2376">
        <v>45</v>
      </c>
      <c r="F2376">
        <v>9.0389862572499993E-2</v>
      </c>
      <c r="G2376">
        <v>9.0903015227499995E-2</v>
      </c>
      <c r="H2376">
        <v>9.5768736925E-2</v>
      </c>
      <c r="I2376">
        <v>0.100721454675</v>
      </c>
      <c r="J2376">
        <v>0.1009060590325</v>
      </c>
      <c r="K2376">
        <v>0.10017030256249999</v>
      </c>
      <c r="L2376">
        <v>0.1018237888275</v>
      </c>
      <c r="M2376">
        <v>0.10515443234749999</v>
      </c>
      <c r="N2376">
        <v>9.2694588164999994E-2</v>
      </c>
      <c r="O2376">
        <v>8.9438883869999999E-2</v>
      </c>
      <c r="P2376">
        <v>9.1412571972499995E-2</v>
      </c>
      <c r="Q2376">
        <v>7.8410528765000001E-2</v>
      </c>
      <c r="R2376">
        <v>7.3931963287499999E-2</v>
      </c>
      <c r="S2376">
        <v>7.4562054464999999E-2</v>
      </c>
      <c r="T2376">
        <v>7.4398147777500007E-2</v>
      </c>
      <c r="U2376">
        <v>0.12932355569500001</v>
      </c>
      <c r="V2376">
        <v>0.1233945669875</v>
      </c>
      <c r="W2376">
        <v>0.1278939160225</v>
      </c>
      <c r="X2376">
        <v>0.1359986047525</v>
      </c>
      <c r="Y2376">
        <v>0.10980781441</v>
      </c>
      <c r="Z2376">
        <v>0.108690034815</v>
      </c>
      <c r="AA2376">
        <v>0.10577366153499999</v>
      </c>
      <c r="AB2376">
        <v>9.4740203070000001E-2</v>
      </c>
      <c r="AC2376">
        <v>0.1084964854875</v>
      </c>
      <c r="AD2376">
        <v>0.10715429192250001</v>
      </c>
      <c r="AE2376">
        <v>0.1185464210525</v>
      </c>
      <c r="AF2376">
        <v>0.120880070615</v>
      </c>
      <c r="AG2376">
        <v>0.10945326582500001</v>
      </c>
      <c r="AH2376">
        <v>0.1352899226275</v>
      </c>
      <c r="AI2376">
        <v>0.15361459763499999</v>
      </c>
      <c r="AJ2376">
        <v>0.1258627792875</v>
      </c>
      <c r="AK2376">
        <v>0</v>
      </c>
      <c r="AL2376">
        <v>0</v>
      </c>
    </row>
    <row r="2377" spans="1:38" x14ac:dyDescent="0.25">
      <c r="A2377" t="s">
        <v>789</v>
      </c>
      <c r="B2377">
        <v>1</v>
      </c>
      <c r="C2377" t="s">
        <v>790</v>
      </c>
      <c r="D2377" t="s">
        <v>574</v>
      </c>
      <c r="E2377">
        <v>45</v>
      </c>
      <c r="F2377">
        <v>6.1842048114999999E-2</v>
      </c>
      <c r="G2377">
        <v>6.3710124029999995E-2</v>
      </c>
      <c r="H2377">
        <v>6.4593650587499996E-2</v>
      </c>
      <c r="I2377">
        <v>6.8395079952499993E-2</v>
      </c>
      <c r="J2377">
        <v>7.0304362952500005E-2</v>
      </c>
      <c r="K2377">
        <v>7.0965865215000007E-2</v>
      </c>
      <c r="L2377">
        <v>7.2181213729999999E-2</v>
      </c>
      <c r="M2377">
        <v>8.2018405952499998E-2</v>
      </c>
      <c r="N2377">
        <v>8.4495906167499996E-2</v>
      </c>
      <c r="O2377">
        <v>7.5903410190000006E-2</v>
      </c>
      <c r="P2377">
        <v>7.7908946542499996E-2</v>
      </c>
      <c r="Q2377">
        <v>6.9059994545000003E-2</v>
      </c>
      <c r="R2377">
        <v>6.7627596462499995E-2</v>
      </c>
      <c r="S2377">
        <v>7.0591923880000004E-2</v>
      </c>
      <c r="T2377">
        <v>7.4996479177500006E-2</v>
      </c>
      <c r="U2377">
        <v>7.5125529872499999E-2</v>
      </c>
      <c r="V2377">
        <v>7.3943268505000007E-2</v>
      </c>
      <c r="W2377">
        <v>7.0444160219999996E-2</v>
      </c>
      <c r="X2377">
        <v>7.2912620174999998E-2</v>
      </c>
      <c r="Y2377">
        <v>6.9451985372499997E-2</v>
      </c>
      <c r="Z2377">
        <v>6.9194749555000004E-2</v>
      </c>
      <c r="AA2377">
        <v>6.5933042945000006E-2</v>
      </c>
      <c r="AB2377">
        <v>6.4952717849999994E-2</v>
      </c>
      <c r="AC2377">
        <v>7.0794102535E-2</v>
      </c>
      <c r="AD2377">
        <v>6.9459932532500004E-2</v>
      </c>
      <c r="AE2377">
        <v>6.9067157640000001E-2</v>
      </c>
      <c r="AF2377">
        <v>6.8267845062499999E-2</v>
      </c>
      <c r="AG2377">
        <v>6.7455516462500004E-2</v>
      </c>
      <c r="AH2377">
        <v>7.4906908077500001E-2</v>
      </c>
      <c r="AI2377">
        <v>7.5207367245000004E-2</v>
      </c>
      <c r="AJ2377">
        <v>6.7657532307500004E-2</v>
      </c>
      <c r="AK2377">
        <v>0</v>
      </c>
      <c r="AL2377">
        <v>0</v>
      </c>
    </row>
    <row r="2378" spans="1:38" x14ac:dyDescent="0.25">
      <c r="A2378" t="s">
        <v>789</v>
      </c>
      <c r="B2378">
        <v>1</v>
      </c>
      <c r="C2378" t="s">
        <v>790</v>
      </c>
      <c r="D2378" t="s">
        <v>582</v>
      </c>
      <c r="E2378">
        <v>45</v>
      </c>
      <c r="F2378">
        <v>0.82276446222999999</v>
      </c>
      <c r="G2378">
        <v>0.82856484271749997</v>
      </c>
      <c r="H2378">
        <v>0.845664054035</v>
      </c>
      <c r="I2378">
        <v>0.95412659179250003</v>
      </c>
      <c r="J2378">
        <v>0.91637416068999999</v>
      </c>
      <c r="K2378">
        <v>0.90281165193750001</v>
      </c>
      <c r="L2378">
        <v>0.94793011563999996</v>
      </c>
      <c r="M2378">
        <v>1.196908538515</v>
      </c>
      <c r="N2378">
        <v>1.0813984109175001</v>
      </c>
      <c r="O2378">
        <v>1.0961651496975</v>
      </c>
      <c r="P2378">
        <v>1.1583981863949999</v>
      </c>
      <c r="Q2378">
        <v>0.89654212982250003</v>
      </c>
      <c r="R2378">
        <v>0.88996078412500002</v>
      </c>
      <c r="S2378">
        <v>0.9266914744625</v>
      </c>
      <c r="T2378">
        <v>0.93910629409750002</v>
      </c>
      <c r="U2378">
        <v>0.83069290880000002</v>
      </c>
      <c r="V2378">
        <v>0.76142390715999997</v>
      </c>
      <c r="W2378">
        <v>0.80183581437749996</v>
      </c>
      <c r="X2378">
        <v>0.8309623558025</v>
      </c>
      <c r="Y2378">
        <v>0.52818310182249995</v>
      </c>
      <c r="Z2378">
        <v>0.54646770446500004</v>
      </c>
      <c r="AA2378">
        <v>0.50718358028249999</v>
      </c>
      <c r="AB2378">
        <v>0.47577431046000002</v>
      </c>
      <c r="AC2378">
        <v>0.52453762372750001</v>
      </c>
      <c r="AD2378">
        <v>0.54246343680749998</v>
      </c>
      <c r="AE2378">
        <v>0.64684715882749999</v>
      </c>
      <c r="AF2378">
        <v>0.55954411341499999</v>
      </c>
      <c r="AG2378">
        <v>0.53407662729500005</v>
      </c>
      <c r="AH2378">
        <v>0.59468857187500002</v>
      </c>
      <c r="AI2378">
        <v>0.58855521330250005</v>
      </c>
      <c r="AJ2378">
        <v>0.51762638784500004</v>
      </c>
      <c r="AK2378">
        <v>0</v>
      </c>
      <c r="AL2378">
        <v>0</v>
      </c>
    </row>
    <row r="2379" spans="1:38" x14ac:dyDescent="0.25">
      <c r="A2379" t="s">
        <v>789</v>
      </c>
      <c r="B2379">
        <v>1</v>
      </c>
      <c r="C2379" t="s">
        <v>790</v>
      </c>
      <c r="D2379" t="s">
        <v>587</v>
      </c>
      <c r="E2379">
        <v>45</v>
      </c>
      <c r="F2379">
        <v>0.66799055563749998</v>
      </c>
      <c r="G2379">
        <v>0.67084181514249996</v>
      </c>
      <c r="H2379">
        <v>0.6842264601775</v>
      </c>
      <c r="I2379">
        <v>0.55346941669000005</v>
      </c>
      <c r="J2379">
        <v>0.55035213627000001</v>
      </c>
      <c r="K2379">
        <v>0.54216329429499999</v>
      </c>
      <c r="L2379">
        <v>0.56116057024499999</v>
      </c>
      <c r="M2379">
        <v>0.497929478205</v>
      </c>
      <c r="N2379">
        <v>0.46487060553999998</v>
      </c>
      <c r="O2379">
        <v>0.44531462349750001</v>
      </c>
      <c r="P2379">
        <v>0.43220331475000001</v>
      </c>
      <c r="Q2379">
        <v>0.43179793676</v>
      </c>
      <c r="R2379">
        <v>0.4247073428225</v>
      </c>
      <c r="S2379">
        <v>0.43097701564250002</v>
      </c>
      <c r="T2379">
        <v>0.4277928197975</v>
      </c>
      <c r="U2379">
        <v>0.44706668390499998</v>
      </c>
      <c r="V2379">
        <v>0.41426758159249999</v>
      </c>
      <c r="W2379">
        <v>0.43382515934999999</v>
      </c>
      <c r="X2379">
        <v>0.43538620236249997</v>
      </c>
      <c r="Y2379">
        <v>0.40716239137749999</v>
      </c>
      <c r="Z2379">
        <v>0.41697624799499999</v>
      </c>
      <c r="AA2379">
        <v>0.41003271618249998</v>
      </c>
      <c r="AB2379">
        <v>0.36742374655249999</v>
      </c>
      <c r="AC2379">
        <v>0.41324286441250002</v>
      </c>
      <c r="AD2379">
        <v>0.41509270551999999</v>
      </c>
      <c r="AE2379">
        <v>0.3890102345575</v>
      </c>
      <c r="AF2379">
        <v>0.35884431892000002</v>
      </c>
      <c r="AG2379">
        <v>0.34481238866250002</v>
      </c>
      <c r="AH2379">
        <v>0.356879057735</v>
      </c>
      <c r="AI2379">
        <v>0.38143893479750002</v>
      </c>
      <c r="AJ2379">
        <v>0.35294982631749999</v>
      </c>
      <c r="AK2379">
        <v>0</v>
      </c>
      <c r="AL2379">
        <v>0</v>
      </c>
    </row>
    <row r="2380" spans="1:38" x14ac:dyDescent="0.25">
      <c r="A2380" t="s">
        <v>789</v>
      </c>
      <c r="B2380">
        <v>1</v>
      </c>
      <c r="C2380" t="s">
        <v>790</v>
      </c>
      <c r="D2380" t="s">
        <v>588</v>
      </c>
      <c r="E2380">
        <v>45</v>
      </c>
      <c r="F2380">
        <v>0.18281785667</v>
      </c>
      <c r="G2380">
        <v>0.18449679666249999</v>
      </c>
      <c r="H2380">
        <v>0.18464921741500001</v>
      </c>
      <c r="I2380">
        <v>0.2014566971775</v>
      </c>
      <c r="J2380">
        <v>0.19505469852249999</v>
      </c>
      <c r="K2380">
        <v>0.19927400636000001</v>
      </c>
      <c r="L2380">
        <v>0.20188905325500001</v>
      </c>
      <c r="M2380">
        <v>0.17811669324250001</v>
      </c>
      <c r="N2380">
        <v>0.17331549197500001</v>
      </c>
      <c r="O2380">
        <v>0.15470846496249999</v>
      </c>
      <c r="P2380">
        <v>0.15996084267499999</v>
      </c>
      <c r="Q2380">
        <v>0.15907145585749999</v>
      </c>
      <c r="R2380">
        <v>0.15877805490999999</v>
      </c>
      <c r="S2380">
        <v>0.15635400304249999</v>
      </c>
      <c r="T2380">
        <v>0.15514627887249999</v>
      </c>
      <c r="U2380">
        <v>0.1593127912025</v>
      </c>
      <c r="V2380">
        <v>0.16341870056249999</v>
      </c>
      <c r="W2380">
        <v>0.1586705460575</v>
      </c>
      <c r="X2380">
        <v>0.15026930088500001</v>
      </c>
      <c r="Y2380">
        <v>0.16528159614249999</v>
      </c>
      <c r="Z2380">
        <v>0.17165875789000001</v>
      </c>
      <c r="AA2380">
        <v>0.16510155949749999</v>
      </c>
      <c r="AB2380">
        <v>0.1575535145875</v>
      </c>
      <c r="AC2380">
        <v>0.161264483215</v>
      </c>
      <c r="AD2380">
        <v>0.15776729148249999</v>
      </c>
      <c r="AE2380">
        <v>0.1432377235275</v>
      </c>
      <c r="AF2380">
        <v>0.134458103685</v>
      </c>
      <c r="AG2380">
        <v>0.1298007654825</v>
      </c>
      <c r="AH2380">
        <v>0.14945694841500001</v>
      </c>
      <c r="AI2380">
        <v>0.14810833984499999</v>
      </c>
      <c r="AJ2380">
        <v>0.13459883514500001</v>
      </c>
      <c r="AK2380">
        <v>0</v>
      </c>
      <c r="AL2380">
        <v>0</v>
      </c>
    </row>
    <row r="2381" spans="1:38" x14ac:dyDescent="0.25">
      <c r="A2381" t="s">
        <v>789</v>
      </c>
      <c r="B2381">
        <v>1</v>
      </c>
      <c r="C2381" t="s">
        <v>790</v>
      </c>
      <c r="D2381" t="s">
        <v>589</v>
      </c>
      <c r="E2381">
        <v>45</v>
      </c>
      <c r="F2381">
        <v>0.19648195399000001</v>
      </c>
      <c r="G2381">
        <v>0.19960876884000001</v>
      </c>
      <c r="H2381">
        <v>0.196218835855</v>
      </c>
      <c r="I2381">
        <v>0.21102678627249999</v>
      </c>
      <c r="J2381">
        <v>0.200222037765</v>
      </c>
      <c r="K2381">
        <v>0.1956349710625</v>
      </c>
      <c r="L2381">
        <v>0.2025285386075</v>
      </c>
      <c r="M2381">
        <v>0.19666801019749999</v>
      </c>
      <c r="N2381">
        <v>0.1839059696975</v>
      </c>
      <c r="O2381">
        <v>0.17355475373500001</v>
      </c>
      <c r="P2381">
        <v>0.17228082582250001</v>
      </c>
      <c r="Q2381">
        <v>0.21701175324499999</v>
      </c>
      <c r="R2381">
        <v>0.21114728762000001</v>
      </c>
      <c r="S2381">
        <v>0.21317998257250001</v>
      </c>
      <c r="T2381">
        <v>0.21946472339500001</v>
      </c>
      <c r="U2381">
        <v>0.17171316617499999</v>
      </c>
      <c r="V2381">
        <v>0.1619072898775</v>
      </c>
      <c r="W2381">
        <v>0.17287791759750001</v>
      </c>
      <c r="X2381">
        <v>0.1763589340375</v>
      </c>
      <c r="Y2381">
        <v>0.21313888457249999</v>
      </c>
      <c r="Z2381">
        <v>0.2251743037375</v>
      </c>
      <c r="AA2381">
        <v>0.21958649088000001</v>
      </c>
      <c r="AB2381">
        <v>0.196286473155</v>
      </c>
      <c r="AC2381">
        <v>0.2310538009825</v>
      </c>
      <c r="AD2381">
        <v>0.22522257809499999</v>
      </c>
      <c r="AE2381">
        <v>0.25001261489749999</v>
      </c>
      <c r="AF2381">
        <v>0.25007344649500002</v>
      </c>
      <c r="AG2381">
        <v>0.2669864883825</v>
      </c>
      <c r="AH2381">
        <v>0.27707018709499998</v>
      </c>
      <c r="AI2381">
        <v>0.30258204139</v>
      </c>
      <c r="AJ2381">
        <v>0.26459596907749999</v>
      </c>
      <c r="AK2381">
        <v>0</v>
      </c>
      <c r="AL2381">
        <v>0</v>
      </c>
    </row>
    <row r="2382" spans="1:38" x14ac:dyDescent="0.25">
      <c r="A2382" t="s">
        <v>789</v>
      </c>
      <c r="B2382">
        <v>1</v>
      </c>
      <c r="C2382" t="s">
        <v>790</v>
      </c>
      <c r="D2382" t="s">
        <v>590</v>
      </c>
      <c r="E2382">
        <v>45</v>
      </c>
      <c r="F2382">
        <v>0.68020996300250003</v>
      </c>
      <c r="G2382">
        <v>0.68369198220250005</v>
      </c>
      <c r="H2382">
        <v>0.70865817207750004</v>
      </c>
      <c r="I2382">
        <v>0.66152430638750004</v>
      </c>
      <c r="J2382">
        <v>0.63909769050499998</v>
      </c>
      <c r="K2382">
        <v>0.62709847157249998</v>
      </c>
      <c r="L2382">
        <v>0.62661203047250003</v>
      </c>
      <c r="M2382">
        <v>0.54179732996249996</v>
      </c>
      <c r="N2382">
        <v>0.49636560808500002</v>
      </c>
      <c r="O2382">
        <v>0.47751999707999998</v>
      </c>
      <c r="P2382">
        <v>0.47881243672250001</v>
      </c>
      <c r="Q2382">
        <v>0.45475050262</v>
      </c>
      <c r="R2382">
        <v>0.43602047517749998</v>
      </c>
      <c r="S2382">
        <v>0.45006147365999999</v>
      </c>
      <c r="T2382">
        <v>0.44596311751000001</v>
      </c>
      <c r="U2382">
        <v>0.44264458747750002</v>
      </c>
      <c r="V2382">
        <v>0.41395513789249999</v>
      </c>
      <c r="W2382">
        <v>0.41444324187749998</v>
      </c>
      <c r="X2382">
        <v>0.41181631081249997</v>
      </c>
      <c r="Y2382">
        <v>0.44537659329750001</v>
      </c>
      <c r="Z2382">
        <v>0.480117873945</v>
      </c>
      <c r="AA2382">
        <v>0.458622755045</v>
      </c>
      <c r="AB2382">
        <v>0.43379374796749998</v>
      </c>
      <c r="AC2382">
        <v>0.49259380326750002</v>
      </c>
      <c r="AD2382">
        <v>0.49627191051500003</v>
      </c>
      <c r="AE2382">
        <v>0.54384108279499999</v>
      </c>
      <c r="AF2382">
        <v>0.48467043673749999</v>
      </c>
      <c r="AG2382">
        <v>0.47621569202000003</v>
      </c>
      <c r="AH2382">
        <v>0.53959528311500005</v>
      </c>
      <c r="AI2382">
        <v>0.52920701480999999</v>
      </c>
      <c r="AJ2382">
        <v>0.49769212024749998</v>
      </c>
      <c r="AK2382">
        <v>0</v>
      </c>
      <c r="AL2382">
        <v>0</v>
      </c>
    </row>
    <row r="2383" spans="1:38" x14ac:dyDescent="0.25">
      <c r="A2383" t="s">
        <v>789</v>
      </c>
      <c r="B2383">
        <v>1</v>
      </c>
      <c r="C2383" t="s">
        <v>790</v>
      </c>
      <c r="D2383" t="s">
        <v>705</v>
      </c>
      <c r="E2383">
        <v>45</v>
      </c>
      <c r="F2383">
        <v>2.5982717497499998E-2</v>
      </c>
      <c r="G2383">
        <v>2.4291709085000002E-2</v>
      </c>
      <c r="H2383">
        <v>2.6621062274999999E-2</v>
      </c>
      <c r="I2383">
        <v>2.7071246187499998E-2</v>
      </c>
      <c r="J2383">
        <v>2.7001513467499998E-2</v>
      </c>
      <c r="K2383">
        <v>2.4717123182499998E-2</v>
      </c>
      <c r="L2383">
        <v>2.3108270492499999E-2</v>
      </c>
      <c r="M2383">
        <v>2.2927346352499999E-2</v>
      </c>
      <c r="N2383">
        <v>2.2965500645000001E-2</v>
      </c>
      <c r="O2383">
        <v>1.7563355232500001E-2</v>
      </c>
      <c r="P2383">
        <v>4.2655584477500001E-2</v>
      </c>
      <c r="Q2383">
        <v>5.5143205624999997E-2</v>
      </c>
      <c r="R2383">
        <v>5.1264904700000002E-2</v>
      </c>
      <c r="S2383">
        <v>5.43339770175E-2</v>
      </c>
      <c r="T2383">
        <v>5.7455383457500002E-2</v>
      </c>
      <c r="U2383">
        <v>5.5857593147500002E-2</v>
      </c>
      <c r="V2383">
        <v>5.0907297637500001E-2</v>
      </c>
      <c r="W2383">
        <v>4.8093991177500003E-2</v>
      </c>
      <c r="X2383">
        <v>4.3720016035000003E-2</v>
      </c>
      <c r="Y2383">
        <v>4.1452764262499997E-2</v>
      </c>
      <c r="Z2383">
        <v>3.4657631047499998E-2</v>
      </c>
      <c r="AA2383">
        <v>3.6533583277499997E-2</v>
      </c>
      <c r="AB2383">
        <v>3.7123368662500003E-2</v>
      </c>
      <c r="AC2383">
        <v>3.0893497950000001E-2</v>
      </c>
      <c r="AD2383">
        <v>2.80229925075E-2</v>
      </c>
      <c r="AE2383">
        <v>2.8837514755000002E-2</v>
      </c>
      <c r="AF2383">
        <v>2.564868671E-2</v>
      </c>
      <c r="AG2383">
        <v>2.6982170447499999E-2</v>
      </c>
      <c r="AH2383">
        <v>2.5612157864999999E-2</v>
      </c>
      <c r="AI2383">
        <v>2.1422305867500002E-2</v>
      </c>
      <c r="AJ2383">
        <v>2.07881046925E-2</v>
      </c>
      <c r="AK2383">
        <v>0</v>
      </c>
      <c r="AL2383">
        <v>0</v>
      </c>
    </row>
    <row r="2384" spans="1:38" x14ac:dyDescent="0.25">
      <c r="A2384" t="s">
        <v>789</v>
      </c>
      <c r="B2384">
        <v>1</v>
      </c>
      <c r="C2384" t="s">
        <v>790</v>
      </c>
      <c r="D2384" t="s">
        <v>592</v>
      </c>
      <c r="E2384">
        <v>45</v>
      </c>
      <c r="F2384">
        <v>5.4935430319999999E-2</v>
      </c>
      <c r="G2384">
        <v>5.5957724020000002E-2</v>
      </c>
      <c r="H2384">
        <v>5.9008612685000003E-2</v>
      </c>
      <c r="I2384">
        <v>5.7778133657500001E-2</v>
      </c>
      <c r="J2384">
        <v>5.6803078564999998E-2</v>
      </c>
      <c r="K2384">
        <v>5.4398940937500001E-2</v>
      </c>
      <c r="L2384">
        <v>5.6814259187500001E-2</v>
      </c>
      <c r="M2384">
        <v>4.8034610305000003E-2</v>
      </c>
      <c r="N2384">
        <v>4.5389176805000001E-2</v>
      </c>
      <c r="O2384">
        <v>4.3335141202499997E-2</v>
      </c>
      <c r="P2384">
        <v>4.4532810295000003E-2</v>
      </c>
      <c r="Q2384">
        <v>4.0965375247499998E-2</v>
      </c>
      <c r="R2384">
        <v>4.0426796707499997E-2</v>
      </c>
      <c r="S2384">
        <v>4.2499258045000002E-2</v>
      </c>
      <c r="T2384">
        <v>4.2168671759999998E-2</v>
      </c>
      <c r="U2384">
        <v>2.8801774275000001E-2</v>
      </c>
      <c r="V2384">
        <v>2.6552715974999998E-2</v>
      </c>
      <c r="W2384">
        <v>2.8861085299999999E-2</v>
      </c>
      <c r="X2384">
        <v>2.7794182882500001E-2</v>
      </c>
      <c r="Y2384">
        <v>3.5895320044999998E-2</v>
      </c>
      <c r="Z2384">
        <v>3.4302363619999998E-2</v>
      </c>
      <c r="AA2384">
        <v>3.3628078979999997E-2</v>
      </c>
      <c r="AB2384">
        <v>3.0086103324999999E-2</v>
      </c>
      <c r="AC2384">
        <v>3.2747356222500003E-2</v>
      </c>
      <c r="AD2384">
        <v>3.3436024694999997E-2</v>
      </c>
      <c r="AE2384">
        <v>3.4659551842499997E-2</v>
      </c>
      <c r="AF2384">
        <v>2.8440149892499999E-2</v>
      </c>
      <c r="AG2384">
        <v>2.8147362249999999E-2</v>
      </c>
      <c r="AH2384">
        <v>2.9214424547499999E-2</v>
      </c>
      <c r="AI2384">
        <v>3.1793857515000003E-2</v>
      </c>
      <c r="AJ2384">
        <v>2.8040271707500002E-2</v>
      </c>
      <c r="AK2384">
        <v>0</v>
      </c>
      <c r="AL2384">
        <v>0</v>
      </c>
    </row>
    <row r="2385" spans="1:38" x14ac:dyDescent="0.25">
      <c r="A2385" t="s">
        <v>789</v>
      </c>
      <c r="B2385">
        <v>1</v>
      </c>
      <c r="C2385" t="s">
        <v>790</v>
      </c>
      <c r="D2385" t="s">
        <v>594</v>
      </c>
      <c r="E2385">
        <v>45</v>
      </c>
      <c r="F2385">
        <v>0.22576322440749999</v>
      </c>
      <c r="G2385">
        <v>0.2301973416725</v>
      </c>
      <c r="H2385">
        <v>0.2304452488175</v>
      </c>
      <c r="I2385">
        <v>0.25082430033250003</v>
      </c>
      <c r="J2385">
        <v>0.24179371855250001</v>
      </c>
      <c r="K2385">
        <v>0.24402314683500001</v>
      </c>
      <c r="L2385">
        <v>0.25306160780499998</v>
      </c>
      <c r="M2385">
        <v>0.23930187251999999</v>
      </c>
      <c r="N2385">
        <v>0.225122238625</v>
      </c>
      <c r="O2385">
        <v>0.21383252331499999</v>
      </c>
      <c r="P2385">
        <v>0.20662584137750001</v>
      </c>
      <c r="Q2385">
        <v>0.17838032363</v>
      </c>
      <c r="R2385">
        <v>0.18440114355500001</v>
      </c>
      <c r="S2385">
        <v>0.18341004121749999</v>
      </c>
      <c r="T2385">
        <v>0.1911717258825</v>
      </c>
      <c r="U2385">
        <v>0.17240322955000001</v>
      </c>
      <c r="V2385">
        <v>0.17281026507</v>
      </c>
      <c r="W2385">
        <v>0.16722190008749999</v>
      </c>
      <c r="X2385">
        <v>0.1694041221725</v>
      </c>
      <c r="Y2385">
        <v>0.16439477126249999</v>
      </c>
      <c r="Z2385">
        <v>0.17341104034499999</v>
      </c>
      <c r="AA2385">
        <v>0.17892472082499999</v>
      </c>
      <c r="AB2385">
        <v>0.16689185399000001</v>
      </c>
      <c r="AC2385">
        <v>0.167785939755</v>
      </c>
      <c r="AD2385">
        <v>0.17004955428499999</v>
      </c>
      <c r="AE2385">
        <v>0.15484885239499999</v>
      </c>
      <c r="AF2385">
        <v>0.14908502668250001</v>
      </c>
      <c r="AG2385">
        <v>0.14961396435249999</v>
      </c>
      <c r="AH2385">
        <v>0.15612052142249999</v>
      </c>
      <c r="AI2385">
        <v>0.14600701261999999</v>
      </c>
      <c r="AJ2385">
        <v>0.13660312566749999</v>
      </c>
      <c r="AK2385">
        <v>0</v>
      </c>
      <c r="AL2385">
        <v>0</v>
      </c>
    </row>
    <row r="2386" spans="1:38" x14ac:dyDescent="0.25">
      <c r="A2386" t="s">
        <v>789</v>
      </c>
      <c r="B2386">
        <v>1</v>
      </c>
      <c r="C2386" t="s">
        <v>790</v>
      </c>
      <c r="D2386" t="s">
        <v>596</v>
      </c>
      <c r="E2386">
        <v>45</v>
      </c>
      <c r="F2386">
        <v>4.8903724505000003E-2</v>
      </c>
      <c r="G2386">
        <v>4.4221700725E-2</v>
      </c>
      <c r="H2386">
        <v>4.4386625087499999E-2</v>
      </c>
      <c r="I2386">
        <v>4.3802111849999999E-2</v>
      </c>
      <c r="J2386">
        <v>4.3500310605000002E-2</v>
      </c>
      <c r="K2386">
        <v>4.2627369450000001E-2</v>
      </c>
      <c r="L2386">
        <v>4.3205841092500002E-2</v>
      </c>
      <c r="M2386">
        <v>3.9719018492500001E-2</v>
      </c>
      <c r="N2386">
        <v>3.5336506434999998E-2</v>
      </c>
      <c r="O2386">
        <v>3.4459703760000002E-2</v>
      </c>
      <c r="P2386">
        <v>3.666589303E-2</v>
      </c>
      <c r="Q2386">
        <v>3.5045764937500001E-2</v>
      </c>
      <c r="R2386">
        <v>3.2817928992500002E-2</v>
      </c>
      <c r="S2386">
        <v>3.40162444875E-2</v>
      </c>
      <c r="T2386">
        <v>3.2962679010000002E-2</v>
      </c>
      <c r="U2386">
        <v>3.0274512217500001E-2</v>
      </c>
      <c r="V2386">
        <v>2.9768352137499999E-2</v>
      </c>
      <c r="W2386">
        <v>3.0497161957500001E-2</v>
      </c>
      <c r="X2386">
        <v>3.1498951305000002E-2</v>
      </c>
      <c r="Y2386">
        <v>3.4285928010000001E-2</v>
      </c>
      <c r="Z2386">
        <v>3.33526536375E-2</v>
      </c>
      <c r="AA2386">
        <v>3.3152490989999998E-2</v>
      </c>
      <c r="AB2386">
        <v>2.9701807562500002E-2</v>
      </c>
      <c r="AC2386">
        <v>3.4204754990000003E-2</v>
      </c>
      <c r="AD2386">
        <v>3.3562600232500003E-2</v>
      </c>
      <c r="AE2386">
        <v>3.3857321369999999E-2</v>
      </c>
      <c r="AF2386">
        <v>3.0660096144999999E-2</v>
      </c>
      <c r="AG2386">
        <v>2.9511923570000001E-2</v>
      </c>
      <c r="AH2386">
        <v>3.8110683630000003E-2</v>
      </c>
      <c r="AI2386">
        <v>3.5724816287500002E-2</v>
      </c>
      <c r="AJ2386">
        <v>3.1098634470000001E-2</v>
      </c>
      <c r="AK2386">
        <v>0</v>
      </c>
      <c r="AL2386">
        <v>0</v>
      </c>
    </row>
    <row r="2387" spans="1:38" x14ac:dyDescent="0.25">
      <c r="A2387" t="s">
        <v>789</v>
      </c>
      <c r="B2387">
        <v>1</v>
      </c>
      <c r="C2387" t="s">
        <v>790</v>
      </c>
      <c r="D2387" t="s">
        <v>597</v>
      </c>
      <c r="E2387">
        <v>45</v>
      </c>
      <c r="F2387">
        <v>0.34649431278249998</v>
      </c>
      <c r="G2387">
        <v>0.350723153565</v>
      </c>
      <c r="H2387">
        <v>0.36233988417250002</v>
      </c>
      <c r="I2387">
        <v>0.33668939632</v>
      </c>
      <c r="J2387">
        <v>0.3308242138775</v>
      </c>
      <c r="K2387">
        <v>0.33442371932499998</v>
      </c>
      <c r="L2387">
        <v>0.33293752465749998</v>
      </c>
      <c r="M2387">
        <v>0.27454989237499999</v>
      </c>
      <c r="N2387">
        <v>0.25218458308250002</v>
      </c>
      <c r="O2387">
        <v>0.2462586980575</v>
      </c>
      <c r="P2387">
        <v>0.25158497533500002</v>
      </c>
      <c r="Q2387">
        <v>0.24648770169500001</v>
      </c>
      <c r="R2387">
        <v>0.23548797590500001</v>
      </c>
      <c r="S2387">
        <v>0.23125122980500001</v>
      </c>
      <c r="T2387">
        <v>0.23565256429500001</v>
      </c>
      <c r="U2387">
        <v>0.25534574034250002</v>
      </c>
      <c r="V2387">
        <v>0.238792088475</v>
      </c>
      <c r="W2387">
        <v>0.25320146339249999</v>
      </c>
      <c r="X2387">
        <v>0.26289625449999998</v>
      </c>
      <c r="Y2387">
        <v>0.2098285532675</v>
      </c>
      <c r="Z2387">
        <v>0.2133246455725</v>
      </c>
      <c r="AA2387">
        <v>0.2060050574575</v>
      </c>
      <c r="AB2387">
        <v>0.19297912110000001</v>
      </c>
      <c r="AC2387">
        <v>0.2054346672</v>
      </c>
      <c r="AD2387">
        <v>0.20581616328499999</v>
      </c>
      <c r="AE2387">
        <v>0.20208401173500001</v>
      </c>
      <c r="AF2387">
        <v>0.19177061615749999</v>
      </c>
      <c r="AG2387">
        <v>0.17107181860500001</v>
      </c>
      <c r="AH2387">
        <v>0.1889181281375</v>
      </c>
      <c r="AI2387">
        <v>0.18871811486250001</v>
      </c>
      <c r="AJ2387">
        <v>0.16521864382250001</v>
      </c>
      <c r="AK2387">
        <v>0</v>
      </c>
      <c r="AL2387">
        <v>0</v>
      </c>
    </row>
    <row r="2388" spans="1:38" x14ac:dyDescent="0.25">
      <c r="A2388" t="s">
        <v>789</v>
      </c>
      <c r="B2388">
        <v>1</v>
      </c>
      <c r="C2388" t="s">
        <v>790</v>
      </c>
      <c r="D2388" t="s">
        <v>598</v>
      </c>
      <c r="E2388">
        <v>45</v>
      </c>
      <c r="F2388">
        <v>0.9985814448</v>
      </c>
      <c r="G2388">
        <v>0.99646699997749999</v>
      </c>
      <c r="H2388">
        <v>1.0221922676749999</v>
      </c>
      <c r="I2388">
        <v>0.91160792408000002</v>
      </c>
      <c r="J2388">
        <v>0.91228588330500004</v>
      </c>
      <c r="K2388">
        <v>0.90721633466499996</v>
      </c>
      <c r="L2388">
        <v>0.924177237135</v>
      </c>
      <c r="M2388">
        <v>0.92961441511999998</v>
      </c>
      <c r="N2388">
        <v>0.93644691063749996</v>
      </c>
      <c r="O2388">
        <v>0.83670760937749999</v>
      </c>
      <c r="P2388">
        <v>0.86744902737249996</v>
      </c>
      <c r="Q2388">
        <v>0.84686054336500005</v>
      </c>
      <c r="R2388">
        <v>0.85322624087749999</v>
      </c>
      <c r="S2388">
        <v>0.86919758753249998</v>
      </c>
      <c r="T2388">
        <v>0.85698211308250005</v>
      </c>
      <c r="U2388">
        <v>0.88042232977750001</v>
      </c>
      <c r="V2388">
        <v>0.86414116498750004</v>
      </c>
      <c r="W2388">
        <v>0.86200727117749998</v>
      </c>
      <c r="X2388">
        <v>0.85341599645999999</v>
      </c>
      <c r="Y2388">
        <v>0.73531277567249997</v>
      </c>
      <c r="Z2388">
        <v>0.79914069994750003</v>
      </c>
      <c r="AA2388">
        <v>0.81808518362750005</v>
      </c>
      <c r="AB2388">
        <v>0.75333372770999996</v>
      </c>
      <c r="AC2388">
        <v>0.77980693951250002</v>
      </c>
      <c r="AD2388">
        <v>0.77695009327499998</v>
      </c>
      <c r="AE2388">
        <v>0.69106137904499998</v>
      </c>
      <c r="AF2388">
        <v>0.66727331225499997</v>
      </c>
      <c r="AG2388">
        <v>0.63053938342750004</v>
      </c>
      <c r="AH2388">
        <v>0.66415747391000002</v>
      </c>
      <c r="AI2388">
        <v>0.69086211351500004</v>
      </c>
      <c r="AJ2388">
        <v>0.63683170979250003</v>
      </c>
      <c r="AK2388">
        <v>0</v>
      </c>
      <c r="AL2388">
        <v>0</v>
      </c>
    </row>
    <row r="2389" spans="1:38" x14ac:dyDescent="0.25">
      <c r="A2389" t="s">
        <v>789</v>
      </c>
      <c r="B2389">
        <v>1</v>
      </c>
      <c r="C2389" t="s">
        <v>790</v>
      </c>
      <c r="D2389" t="s">
        <v>706</v>
      </c>
      <c r="E2389">
        <v>45</v>
      </c>
      <c r="F2389">
        <v>2.1528455050000002E-3</v>
      </c>
      <c r="G2389">
        <v>2.2363271324999999E-3</v>
      </c>
      <c r="H2389">
        <v>2.0923927700000002E-3</v>
      </c>
      <c r="I2389">
        <v>2.1152694800000002E-3</v>
      </c>
      <c r="J2389">
        <v>2.0937904650000002E-3</v>
      </c>
      <c r="K2389">
        <v>2.2624686400000002E-3</v>
      </c>
      <c r="L2389">
        <v>2.4403917450000001E-3</v>
      </c>
      <c r="M2389">
        <v>2.4560998725E-3</v>
      </c>
      <c r="N2389">
        <v>2.4705690124999999E-3</v>
      </c>
      <c r="O2389">
        <v>2.9671145275000001E-3</v>
      </c>
      <c r="P2389">
        <v>2.4340739750000001E-3</v>
      </c>
      <c r="Q2389">
        <v>2.2326075125000001E-3</v>
      </c>
      <c r="R2389">
        <v>2.4138807025000002E-3</v>
      </c>
      <c r="S2389">
        <v>2.3308411649999999E-3</v>
      </c>
      <c r="T2389">
        <v>2.2941339374999998E-3</v>
      </c>
      <c r="U2389">
        <v>2.3057049049999999E-3</v>
      </c>
      <c r="V2389">
        <v>2.298500055E-3</v>
      </c>
      <c r="W2389">
        <v>2.3575606974999999E-3</v>
      </c>
      <c r="X2389">
        <v>2.3044587225E-3</v>
      </c>
      <c r="Y2389">
        <v>2.1984643225E-3</v>
      </c>
      <c r="Z2389">
        <v>2.1031172325E-3</v>
      </c>
      <c r="AA2389">
        <v>2.1080696049999999E-3</v>
      </c>
      <c r="AB2389">
        <v>2.1644987150000001E-3</v>
      </c>
      <c r="AC2389">
        <v>2.1554699750000001E-3</v>
      </c>
      <c r="AD2389">
        <v>2.1472764575000002E-3</v>
      </c>
      <c r="AE2389">
        <v>2.1503208875E-3</v>
      </c>
      <c r="AF2389">
        <v>2.1522247675000001E-3</v>
      </c>
      <c r="AG2389">
        <v>2.1219982874999999E-3</v>
      </c>
      <c r="AH2389">
        <v>2.1202938874999998E-3</v>
      </c>
      <c r="AI2389">
        <v>2.0865278999999998E-3</v>
      </c>
      <c r="AJ2389">
        <v>2.0865012200000001E-3</v>
      </c>
      <c r="AK2389">
        <v>0</v>
      </c>
      <c r="AL2389">
        <v>0</v>
      </c>
    </row>
    <row r="2390" spans="1:38" x14ac:dyDescent="0.25">
      <c r="A2390" t="s">
        <v>789</v>
      </c>
      <c r="B2390">
        <v>1</v>
      </c>
      <c r="C2390" t="s">
        <v>790</v>
      </c>
      <c r="D2390" t="s">
        <v>599</v>
      </c>
      <c r="E2390">
        <v>45</v>
      </c>
      <c r="F2390">
        <v>9.6391184212499995E-2</v>
      </c>
      <c r="G2390">
        <v>9.84953748825E-2</v>
      </c>
      <c r="H2390">
        <v>9.6926017522500005E-2</v>
      </c>
      <c r="I2390">
        <v>9.7023443517500002E-2</v>
      </c>
      <c r="J2390">
        <v>9.6691652404999995E-2</v>
      </c>
      <c r="K2390">
        <v>9.5254574044999998E-2</v>
      </c>
      <c r="L2390">
        <v>9.5113059572500006E-2</v>
      </c>
      <c r="M2390">
        <v>0.1013865289975</v>
      </c>
      <c r="N2390">
        <v>9.9839109544999999E-2</v>
      </c>
      <c r="O2390">
        <v>9.5145050522499997E-2</v>
      </c>
      <c r="P2390">
        <v>9.7596267542500004E-2</v>
      </c>
      <c r="Q2390">
        <v>8.5854657807499998E-2</v>
      </c>
      <c r="R2390">
        <v>8.5227640145000005E-2</v>
      </c>
      <c r="S2390">
        <v>7.9768870522499993E-2</v>
      </c>
      <c r="T2390">
        <v>8.5988387974999997E-2</v>
      </c>
      <c r="U2390">
        <v>8.0785990340000002E-2</v>
      </c>
      <c r="V2390">
        <v>7.6820262895000005E-2</v>
      </c>
      <c r="W2390">
        <v>7.9501089957500007E-2</v>
      </c>
      <c r="X2390">
        <v>8.0051466757499995E-2</v>
      </c>
      <c r="Y2390">
        <v>6.8407826242499997E-2</v>
      </c>
      <c r="Z2390">
        <v>6.7075431049999995E-2</v>
      </c>
      <c r="AA2390">
        <v>6.6151643545E-2</v>
      </c>
      <c r="AB2390">
        <v>6.0752800655000001E-2</v>
      </c>
      <c r="AC2390">
        <v>6.64883355525E-2</v>
      </c>
      <c r="AD2390">
        <v>6.4295574152500007E-2</v>
      </c>
      <c r="AE2390">
        <v>7.7856326132500001E-2</v>
      </c>
      <c r="AF2390">
        <v>7.8590078482500006E-2</v>
      </c>
      <c r="AG2390">
        <v>7.6132591142499997E-2</v>
      </c>
      <c r="AH2390">
        <v>8.5109911647499994E-2</v>
      </c>
      <c r="AI2390">
        <v>8.79664860475E-2</v>
      </c>
      <c r="AJ2390">
        <v>7.7463619649999996E-2</v>
      </c>
      <c r="AK2390">
        <v>0</v>
      </c>
      <c r="AL2390">
        <v>0</v>
      </c>
    </row>
    <row r="2391" spans="1:38" x14ac:dyDescent="0.25">
      <c r="A2391" t="s">
        <v>789</v>
      </c>
      <c r="B2391">
        <v>1</v>
      </c>
      <c r="C2391" t="s">
        <v>790</v>
      </c>
      <c r="D2391" t="s">
        <v>601</v>
      </c>
      <c r="E2391">
        <v>45</v>
      </c>
      <c r="F2391">
        <v>0.37442328443</v>
      </c>
      <c r="G2391">
        <v>0.37535205265249999</v>
      </c>
      <c r="H2391">
        <v>0.3785119078525</v>
      </c>
      <c r="I2391">
        <v>0.42056797097499998</v>
      </c>
      <c r="J2391">
        <v>0.41151161597250002</v>
      </c>
      <c r="K2391">
        <v>0.40999635256</v>
      </c>
      <c r="L2391">
        <v>0.417273569495</v>
      </c>
      <c r="M2391">
        <v>0.36869395457499998</v>
      </c>
      <c r="N2391">
        <v>0.34710091098000001</v>
      </c>
      <c r="O2391">
        <v>0.33261392193</v>
      </c>
      <c r="P2391">
        <v>0.34782962203000001</v>
      </c>
      <c r="Q2391">
        <v>0.28775155867500002</v>
      </c>
      <c r="R2391">
        <v>0.26349444348000001</v>
      </c>
      <c r="S2391">
        <v>0.28217934987499999</v>
      </c>
      <c r="T2391">
        <v>0.287565735105</v>
      </c>
      <c r="U2391">
        <v>0.34462790675249999</v>
      </c>
      <c r="V2391">
        <v>0.3160651786975</v>
      </c>
      <c r="W2391">
        <v>0.32012794494000002</v>
      </c>
      <c r="X2391">
        <v>0.32113714376750002</v>
      </c>
      <c r="Y2391">
        <v>0.3058795312675</v>
      </c>
      <c r="Z2391">
        <v>0.31578892922000001</v>
      </c>
      <c r="AA2391">
        <v>0.30467673398</v>
      </c>
      <c r="AB2391">
        <v>0.27877256586249999</v>
      </c>
      <c r="AC2391">
        <v>0.31550475769250003</v>
      </c>
      <c r="AD2391">
        <v>0.3183787179275</v>
      </c>
      <c r="AE2391">
        <v>0.28065615363500002</v>
      </c>
      <c r="AF2391">
        <v>0.26698511401250002</v>
      </c>
      <c r="AG2391">
        <v>0.25395627277499999</v>
      </c>
      <c r="AH2391">
        <v>0.27793360106999998</v>
      </c>
      <c r="AI2391">
        <v>0.26432784612499999</v>
      </c>
      <c r="AJ2391">
        <v>0.25330019233250001</v>
      </c>
      <c r="AK2391">
        <v>0</v>
      </c>
      <c r="AL2391">
        <v>0</v>
      </c>
    </row>
    <row r="2392" spans="1:38" x14ac:dyDescent="0.25">
      <c r="A2392" t="s">
        <v>789</v>
      </c>
      <c r="B2392">
        <v>1</v>
      </c>
      <c r="C2392" t="s">
        <v>790</v>
      </c>
      <c r="D2392" t="s">
        <v>707</v>
      </c>
      <c r="E2392">
        <v>45</v>
      </c>
      <c r="F2392">
        <v>3.7224726624999998E-3</v>
      </c>
      <c r="G2392">
        <v>4.5687218324999999E-3</v>
      </c>
      <c r="H2392">
        <v>4.3722310800000004E-3</v>
      </c>
      <c r="I2392">
        <v>3.9998748450000001E-3</v>
      </c>
      <c r="J2392">
        <v>4.3983301650000004E-3</v>
      </c>
      <c r="K2392">
        <v>5.0692818200000003E-3</v>
      </c>
      <c r="L2392">
        <v>5.1998395100000001E-3</v>
      </c>
      <c r="M2392">
        <v>5.2303922625000004E-3</v>
      </c>
      <c r="N2392">
        <v>5.3219007250000002E-3</v>
      </c>
      <c r="O2392">
        <v>5.88734923E-3</v>
      </c>
      <c r="P2392">
        <v>1.8833140589999998E-2</v>
      </c>
      <c r="Q2392">
        <v>2.0730807234999999E-2</v>
      </c>
      <c r="R2392">
        <v>2.109673674E-2</v>
      </c>
      <c r="S2392">
        <v>2.517460891E-2</v>
      </c>
      <c r="T2392">
        <v>2.4812747810000001E-2</v>
      </c>
      <c r="U2392">
        <v>2.3689541455000001E-2</v>
      </c>
      <c r="V2392">
        <v>2.4374327445E-2</v>
      </c>
      <c r="W2392">
        <v>2.2499721239999999E-2</v>
      </c>
      <c r="X2392">
        <v>1.2075667284999999E-2</v>
      </c>
      <c r="Y2392">
        <v>1.0948379419999999E-2</v>
      </c>
      <c r="Z2392">
        <v>9.9215980574999998E-3</v>
      </c>
      <c r="AA2392">
        <v>7.0262175550000004E-3</v>
      </c>
      <c r="AB2392">
        <v>4.5954602125000002E-3</v>
      </c>
      <c r="AC2392">
        <v>2.3722326624999999E-3</v>
      </c>
      <c r="AD2392">
        <v>5.0177549750000001E-3</v>
      </c>
      <c r="AE2392">
        <v>5.04975814E-3</v>
      </c>
      <c r="AF2392">
        <v>4.2154747625000001E-3</v>
      </c>
      <c r="AG2392">
        <v>4.1562568099999999E-3</v>
      </c>
      <c r="AH2392">
        <v>4.1545445075E-3</v>
      </c>
      <c r="AI2392">
        <v>4.0891499149999996E-3</v>
      </c>
      <c r="AJ2392">
        <v>4.0887258025000001E-3</v>
      </c>
      <c r="AK2392">
        <v>0</v>
      </c>
      <c r="AL2392">
        <v>0</v>
      </c>
    </row>
    <row r="2393" spans="1:38" x14ac:dyDescent="0.25">
      <c r="A2393" t="s">
        <v>789</v>
      </c>
      <c r="B2393">
        <v>1</v>
      </c>
      <c r="C2393" t="s">
        <v>790</v>
      </c>
      <c r="D2393" t="s">
        <v>600</v>
      </c>
      <c r="E2393">
        <v>45</v>
      </c>
      <c r="F2393">
        <v>3.9684870377500001E-2</v>
      </c>
      <c r="G2393">
        <v>4.1219172142500003E-2</v>
      </c>
      <c r="H2393">
        <v>4.2229818805E-2</v>
      </c>
      <c r="I2393">
        <v>4.1962140985E-2</v>
      </c>
      <c r="J2393">
        <v>4.0457093917499999E-2</v>
      </c>
      <c r="K2393">
        <v>3.9678076875000003E-2</v>
      </c>
      <c r="L2393">
        <v>4.0388029640000003E-2</v>
      </c>
      <c r="M2393">
        <v>3.6136036022499998E-2</v>
      </c>
      <c r="N2393">
        <v>3.3110691897500003E-2</v>
      </c>
      <c r="O2393">
        <v>3.1841866325000003E-2</v>
      </c>
      <c r="P2393">
        <v>3.3451173110000003E-2</v>
      </c>
      <c r="Q2393">
        <v>3.3946852440000001E-2</v>
      </c>
      <c r="R2393">
        <v>3.1224928405000001E-2</v>
      </c>
      <c r="S2393">
        <v>3.0845070927499999E-2</v>
      </c>
      <c r="T2393">
        <v>3.1284697017500002E-2</v>
      </c>
      <c r="U2393">
        <v>5.0793224269999999E-2</v>
      </c>
      <c r="V2393">
        <v>4.6901799482499999E-2</v>
      </c>
      <c r="W2393">
        <v>4.7563670412500002E-2</v>
      </c>
      <c r="X2393">
        <v>4.8938804257500003E-2</v>
      </c>
      <c r="Y2393">
        <v>8.46177358425E-2</v>
      </c>
      <c r="Z2393">
        <v>8.8261561967499999E-2</v>
      </c>
      <c r="AA2393">
        <v>8.5881080979999996E-2</v>
      </c>
      <c r="AB2393">
        <v>7.3113353307500004E-2</v>
      </c>
      <c r="AC2393">
        <v>9.1000563815000005E-2</v>
      </c>
      <c r="AD2393">
        <v>9.2591916864999999E-2</v>
      </c>
      <c r="AE2393">
        <v>0.13457004351249999</v>
      </c>
      <c r="AF2393">
        <v>0.1158842918675</v>
      </c>
      <c r="AG2393">
        <v>0.11604651805000001</v>
      </c>
      <c r="AH2393">
        <v>0.14037300822750001</v>
      </c>
      <c r="AI2393">
        <v>0.13175093208499999</v>
      </c>
      <c r="AJ2393">
        <v>0.1167971608175</v>
      </c>
      <c r="AK2393">
        <v>0</v>
      </c>
      <c r="AL2393">
        <v>0</v>
      </c>
    </row>
    <row r="2394" spans="1:38" x14ac:dyDescent="0.25">
      <c r="A2394" t="s">
        <v>789</v>
      </c>
      <c r="B2394">
        <v>1</v>
      </c>
      <c r="C2394" t="s">
        <v>790</v>
      </c>
      <c r="D2394" t="s">
        <v>602</v>
      </c>
      <c r="E2394">
        <v>45</v>
      </c>
      <c r="F2394">
        <v>0.3572849809575</v>
      </c>
      <c r="G2394">
        <v>0.3517870433975</v>
      </c>
      <c r="H2394">
        <v>0.39368194039499999</v>
      </c>
      <c r="I2394">
        <v>0.39361703399249998</v>
      </c>
      <c r="J2394">
        <v>0.37770061495250001</v>
      </c>
      <c r="K2394">
        <v>0.38977254898500002</v>
      </c>
      <c r="L2394">
        <v>0.38061274245499999</v>
      </c>
      <c r="M2394">
        <v>0.3702113218625</v>
      </c>
      <c r="N2394">
        <v>0.33580470700749998</v>
      </c>
      <c r="O2394">
        <v>0.32272982692000002</v>
      </c>
      <c r="P2394">
        <v>0.31491638782249998</v>
      </c>
      <c r="Q2394">
        <v>0.38607719958249997</v>
      </c>
      <c r="R2394">
        <v>0.36997523596999998</v>
      </c>
      <c r="S2394">
        <v>0.38583316429499998</v>
      </c>
      <c r="T2394">
        <v>0.38163659316249998</v>
      </c>
      <c r="U2394">
        <v>0.26330737191499998</v>
      </c>
      <c r="V2394">
        <v>0.26378068791499998</v>
      </c>
      <c r="W2394">
        <v>0.25486064544749998</v>
      </c>
      <c r="X2394">
        <v>0.249330720545</v>
      </c>
      <c r="Y2394">
        <v>0.29939257335750002</v>
      </c>
      <c r="Z2394">
        <v>0.3225301344325</v>
      </c>
      <c r="AA2394">
        <v>0.32171828923250001</v>
      </c>
      <c r="AB2394">
        <v>0.30283699127250002</v>
      </c>
      <c r="AC2394">
        <v>0.34602619418750002</v>
      </c>
      <c r="AD2394">
        <v>0.33618390920750002</v>
      </c>
      <c r="AE2394">
        <v>0.37677525942000001</v>
      </c>
      <c r="AF2394">
        <v>0.42641490694</v>
      </c>
      <c r="AG2394">
        <v>0.40916406733999999</v>
      </c>
      <c r="AH2394">
        <v>0.40527759486749998</v>
      </c>
      <c r="AI2394">
        <v>0.44859588861249999</v>
      </c>
      <c r="AJ2394">
        <v>0.39494647073</v>
      </c>
      <c r="AK2394">
        <v>0</v>
      </c>
      <c r="AL2394">
        <v>0</v>
      </c>
    </row>
    <row r="2395" spans="1:38" x14ac:dyDescent="0.25">
      <c r="A2395" t="s">
        <v>789</v>
      </c>
      <c r="B2395">
        <v>1</v>
      </c>
      <c r="C2395" t="s">
        <v>790</v>
      </c>
      <c r="D2395" t="s">
        <v>605</v>
      </c>
      <c r="E2395">
        <v>45</v>
      </c>
      <c r="F2395">
        <v>0.34086781525249998</v>
      </c>
      <c r="G2395">
        <v>0.34782258250499998</v>
      </c>
      <c r="H2395">
        <v>0.35180604408249999</v>
      </c>
      <c r="I2395">
        <v>0.29907574997500003</v>
      </c>
      <c r="J2395">
        <v>0.29863227584000002</v>
      </c>
      <c r="K2395">
        <v>0.30067096564500001</v>
      </c>
      <c r="L2395">
        <v>0.31139976939000003</v>
      </c>
      <c r="M2395">
        <v>0.28920940774499998</v>
      </c>
      <c r="N2395">
        <v>0.26552262196499998</v>
      </c>
      <c r="O2395">
        <v>0.26124876016499998</v>
      </c>
      <c r="P2395">
        <v>0.26099192538249999</v>
      </c>
      <c r="Q2395">
        <v>0.27919338777000002</v>
      </c>
      <c r="R2395">
        <v>0.25555693633749998</v>
      </c>
      <c r="S2395">
        <v>0.25913087292749998</v>
      </c>
      <c r="T2395">
        <v>0.246934515025</v>
      </c>
      <c r="U2395">
        <v>0.39473730759499998</v>
      </c>
      <c r="V2395">
        <v>0.35534874706500003</v>
      </c>
      <c r="W2395">
        <v>0.3636876872</v>
      </c>
      <c r="X2395">
        <v>0.38008280126749999</v>
      </c>
      <c r="Y2395">
        <v>0.3095620248275</v>
      </c>
      <c r="Z2395">
        <v>0.33591065370750001</v>
      </c>
      <c r="AA2395">
        <v>0.326474883715</v>
      </c>
      <c r="AB2395">
        <v>0.29334282805</v>
      </c>
      <c r="AC2395">
        <v>0.33918493267499999</v>
      </c>
      <c r="AD2395">
        <v>0.33668197345250001</v>
      </c>
      <c r="AE2395">
        <v>0.39014200268749999</v>
      </c>
      <c r="AF2395">
        <v>0.358927797815</v>
      </c>
      <c r="AG2395">
        <v>0.35261465280999998</v>
      </c>
      <c r="AH2395">
        <v>0.39439204329249999</v>
      </c>
      <c r="AI2395">
        <v>0.38965096718749997</v>
      </c>
      <c r="AJ2395">
        <v>0.35254758686749998</v>
      </c>
      <c r="AK2395">
        <v>0</v>
      </c>
      <c r="AL2395">
        <v>0</v>
      </c>
    </row>
    <row r="2396" spans="1:38" x14ac:dyDescent="0.25">
      <c r="A2396" t="s">
        <v>789</v>
      </c>
      <c r="B2396">
        <v>1</v>
      </c>
      <c r="C2396" t="s">
        <v>790</v>
      </c>
      <c r="D2396" t="s">
        <v>604</v>
      </c>
      <c r="E2396">
        <v>45</v>
      </c>
      <c r="F2396">
        <v>0.12249520687</v>
      </c>
      <c r="G2396">
        <v>0.11449519624</v>
      </c>
      <c r="H2396">
        <v>0.1148321790775</v>
      </c>
      <c r="I2396">
        <v>0.12537054038000001</v>
      </c>
      <c r="J2396">
        <v>0.1250070687325</v>
      </c>
      <c r="K2396">
        <v>0.1185099338525</v>
      </c>
      <c r="L2396">
        <v>0.11830763565749999</v>
      </c>
      <c r="M2396">
        <v>0.10856288725</v>
      </c>
      <c r="N2396">
        <v>0.1069848939025</v>
      </c>
      <c r="O2396">
        <v>0.10366775814</v>
      </c>
      <c r="P2396">
        <v>0.10481273486500001</v>
      </c>
      <c r="Q2396">
        <v>8.7358394752499999E-2</v>
      </c>
      <c r="R2396">
        <v>8.6153001342499994E-2</v>
      </c>
      <c r="S2396">
        <v>8.4291561387500005E-2</v>
      </c>
      <c r="T2396">
        <v>8.3488039959999996E-2</v>
      </c>
      <c r="U2396">
        <v>0.13717011697000001</v>
      </c>
      <c r="V2396">
        <v>0.1265596171675</v>
      </c>
      <c r="W2396">
        <v>0.13176584116250001</v>
      </c>
      <c r="X2396">
        <v>0.13589894587250001</v>
      </c>
      <c r="Y2396">
        <v>0.19078114728750001</v>
      </c>
      <c r="Z2396">
        <v>0.20153479199249999</v>
      </c>
      <c r="AA2396">
        <v>0.1954413153425</v>
      </c>
      <c r="AB2396">
        <v>0.16919689090750001</v>
      </c>
      <c r="AC2396">
        <v>0.206978193295</v>
      </c>
      <c r="AD2396">
        <v>0.2092672186725</v>
      </c>
      <c r="AE2396">
        <v>0.1209668289125</v>
      </c>
      <c r="AF2396">
        <v>0.1120085580925</v>
      </c>
      <c r="AG2396">
        <v>0.1075100371175</v>
      </c>
      <c r="AH2396">
        <v>0.1179614349175</v>
      </c>
      <c r="AI2396">
        <v>0.11596022640750001</v>
      </c>
      <c r="AJ2396">
        <v>0.1051200446975</v>
      </c>
      <c r="AK2396">
        <v>0</v>
      </c>
      <c r="AL2396">
        <v>0</v>
      </c>
    </row>
    <row r="2397" spans="1:38" x14ac:dyDescent="0.25">
      <c r="A2397" t="s">
        <v>789</v>
      </c>
      <c r="B2397">
        <v>1</v>
      </c>
      <c r="C2397" t="s">
        <v>790</v>
      </c>
      <c r="D2397" t="s">
        <v>606</v>
      </c>
      <c r="E2397">
        <v>45</v>
      </c>
      <c r="F2397">
        <v>5.8952542582500003E-2</v>
      </c>
      <c r="G2397">
        <v>5.9203185842499999E-2</v>
      </c>
      <c r="H2397">
        <v>5.8981627862499997E-2</v>
      </c>
      <c r="I2397">
        <v>6.0658061110000001E-2</v>
      </c>
      <c r="J2397">
        <v>6.1495483872499999E-2</v>
      </c>
      <c r="K2397">
        <v>5.9584943860000003E-2</v>
      </c>
      <c r="L2397">
        <v>6.5034389117499994E-2</v>
      </c>
      <c r="M2397">
        <v>5.9612220617500003E-2</v>
      </c>
      <c r="N2397">
        <v>5.7903789900000002E-2</v>
      </c>
      <c r="O2397">
        <v>5.599107104E-2</v>
      </c>
      <c r="P2397">
        <v>5.7861251150000001E-2</v>
      </c>
      <c r="Q2397">
        <v>5.1106253810000002E-2</v>
      </c>
      <c r="R2397">
        <v>4.9829846397500002E-2</v>
      </c>
      <c r="S2397">
        <v>4.9328992634999999E-2</v>
      </c>
      <c r="T2397">
        <v>4.9319361190000001E-2</v>
      </c>
      <c r="U2397">
        <v>5.7991388562500003E-2</v>
      </c>
      <c r="V2397">
        <v>5.7658857392499999E-2</v>
      </c>
      <c r="W2397">
        <v>5.6896693234999997E-2</v>
      </c>
      <c r="X2397">
        <v>5.7773504037499999E-2</v>
      </c>
      <c r="Y2397">
        <v>4.7702131272499997E-2</v>
      </c>
      <c r="Z2397">
        <v>4.7033562592500001E-2</v>
      </c>
      <c r="AA2397">
        <v>4.7525140845000001E-2</v>
      </c>
      <c r="AB2397">
        <v>4.4283014927500003E-2</v>
      </c>
      <c r="AC2397">
        <v>4.7320489129999997E-2</v>
      </c>
      <c r="AD2397">
        <v>4.5250163425000003E-2</v>
      </c>
      <c r="AE2397">
        <v>6.7877912172499999E-2</v>
      </c>
      <c r="AF2397">
        <v>6.3862173659999993E-2</v>
      </c>
      <c r="AG2397">
        <v>6.9397615920000003E-2</v>
      </c>
      <c r="AH2397">
        <v>6.8537260952499998E-2</v>
      </c>
      <c r="AI2397">
        <v>6.8338571902500006E-2</v>
      </c>
      <c r="AJ2397">
        <v>6.4425691805000004E-2</v>
      </c>
      <c r="AK2397">
        <v>0</v>
      </c>
      <c r="AL2397">
        <v>0</v>
      </c>
    </row>
    <row r="2398" spans="1:38" x14ac:dyDescent="0.25">
      <c r="A2398" t="s">
        <v>789</v>
      </c>
      <c r="B2398">
        <v>-1</v>
      </c>
      <c r="C2398" t="s">
        <v>791</v>
      </c>
      <c r="D2398" t="s">
        <v>549</v>
      </c>
      <c r="E2398">
        <v>46</v>
      </c>
      <c r="F2398">
        <v>-1.8831487045000001E-2</v>
      </c>
      <c r="G2398">
        <v>-1.9063815655E-2</v>
      </c>
      <c r="H2398">
        <v>-1.8074907085000001E-2</v>
      </c>
      <c r="I2398">
        <v>-1.6837372722500001E-2</v>
      </c>
      <c r="J2398">
        <v>-1.5478099617499999E-2</v>
      </c>
      <c r="K2398">
        <v>-1.6854517199999999E-2</v>
      </c>
      <c r="L2398">
        <v>-1.4732523395000001E-2</v>
      </c>
      <c r="M2398">
        <v>-1.6951841105E-2</v>
      </c>
      <c r="N2398">
        <v>-1.583463513E-2</v>
      </c>
      <c r="O2398">
        <v>-1.7871343000000001E-2</v>
      </c>
      <c r="P2398">
        <v>-1.7593128732500001E-2</v>
      </c>
      <c r="Q2398">
        <v>-1.5404483655E-2</v>
      </c>
      <c r="R2398">
        <v>-1.49463099925E-2</v>
      </c>
      <c r="S2398">
        <v>-1.5349468052500001E-2</v>
      </c>
      <c r="T2398">
        <v>-1.57285857625E-2</v>
      </c>
      <c r="U2398">
        <v>-1.6650932982500002E-2</v>
      </c>
      <c r="V2398">
        <v>-1.6271088555E-2</v>
      </c>
      <c r="W2398">
        <v>-1.6010974092500001E-2</v>
      </c>
      <c r="X2398">
        <v>-1.3887453294999999E-2</v>
      </c>
      <c r="Y2398">
        <v>-1.223433658E-2</v>
      </c>
      <c r="Z2398">
        <v>-1.42695952E-2</v>
      </c>
      <c r="AA2398">
        <v>-1.3672924705000001E-2</v>
      </c>
      <c r="AB2398">
        <v>-1.3093127854999999E-2</v>
      </c>
      <c r="AC2398">
        <v>-1.1963014375000001E-2</v>
      </c>
      <c r="AD2398">
        <v>-1.09103163625E-2</v>
      </c>
      <c r="AE2398">
        <v>-1.0000097425E-2</v>
      </c>
      <c r="AF2398">
        <v>-9.5875347775000001E-3</v>
      </c>
      <c r="AG2398">
        <v>-9.4274167275000004E-3</v>
      </c>
      <c r="AH2398">
        <v>-9.4813440800000006E-3</v>
      </c>
      <c r="AI2398">
        <v>-9.4205255875000008E-3</v>
      </c>
      <c r="AJ2398">
        <v>-8.6170019299999998E-3</v>
      </c>
      <c r="AK2398">
        <v>0</v>
      </c>
      <c r="AL2398">
        <v>0</v>
      </c>
    </row>
    <row r="2399" spans="1:38" x14ac:dyDescent="0.25">
      <c r="A2399" t="s">
        <v>789</v>
      </c>
      <c r="B2399">
        <v>-1</v>
      </c>
      <c r="C2399" t="s">
        <v>791</v>
      </c>
      <c r="D2399" t="s">
        <v>258</v>
      </c>
      <c r="E2399">
        <v>46</v>
      </c>
      <c r="F2399">
        <v>-0.12162095301</v>
      </c>
      <c r="G2399">
        <v>-0.1202020433725</v>
      </c>
      <c r="H2399">
        <v>-0.1238719902</v>
      </c>
      <c r="I2399">
        <v>-0.124410159745</v>
      </c>
      <c r="J2399">
        <v>-0.1218997324875</v>
      </c>
      <c r="K2399">
        <v>-0.1216524875725</v>
      </c>
      <c r="L2399">
        <v>-0.11779233025249999</v>
      </c>
      <c r="M2399">
        <v>-0.11423864302</v>
      </c>
      <c r="N2399">
        <v>-0.1028792689475</v>
      </c>
      <c r="O2399">
        <v>-9.1757343249999998E-2</v>
      </c>
      <c r="P2399">
        <v>-9.167646686E-2</v>
      </c>
      <c r="Q2399">
        <v>-8.3354076930000007E-2</v>
      </c>
      <c r="R2399">
        <v>-8.3560271305000003E-2</v>
      </c>
      <c r="S2399">
        <v>-7.6920217982499997E-2</v>
      </c>
      <c r="T2399">
        <v>-7.3640098607499996E-2</v>
      </c>
      <c r="U2399">
        <v>-6.7380666497500005E-2</v>
      </c>
      <c r="V2399">
        <v>-6.7639512720000003E-2</v>
      </c>
      <c r="W2399">
        <v>-6.3844592729999997E-2</v>
      </c>
      <c r="X2399">
        <v>-5.9167932994999999E-2</v>
      </c>
      <c r="Y2399">
        <v>-5.4802124897499999E-2</v>
      </c>
      <c r="Z2399">
        <v>-5.4590294907500003E-2</v>
      </c>
      <c r="AA2399">
        <v>-5.58214121575E-2</v>
      </c>
      <c r="AB2399">
        <v>-5.2562541839999997E-2</v>
      </c>
      <c r="AC2399">
        <v>-4.6159240560000002E-2</v>
      </c>
      <c r="AD2399">
        <v>-4.5406859417500001E-2</v>
      </c>
      <c r="AE2399">
        <v>-4.7746936929999997E-2</v>
      </c>
      <c r="AF2399">
        <v>-4.6904045015E-2</v>
      </c>
      <c r="AG2399">
        <v>-4.504477371E-2</v>
      </c>
      <c r="AH2399">
        <v>-4.30356055325E-2</v>
      </c>
      <c r="AI2399">
        <v>-4.2462959782499997E-2</v>
      </c>
      <c r="AJ2399">
        <v>-3.77507241775E-2</v>
      </c>
      <c r="AK2399">
        <v>0</v>
      </c>
      <c r="AL2399">
        <v>0</v>
      </c>
    </row>
    <row r="2400" spans="1:38" x14ac:dyDescent="0.25">
      <c r="A2400" t="s">
        <v>789</v>
      </c>
      <c r="B2400">
        <v>-1</v>
      </c>
      <c r="C2400" t="s">
        <v>791</v>
      </c>
      <c r="D2400" t="s">
        <v>551</v>
      </c>
      <c r="E2400">
        <v>46</v>
      </c>
      <c r="F2400">
        <v>-5.8573908987499999E-2</v>
      </c>
      <c r="G2400">
        <v>-5.9025564782499998E-2</v>
      </c>
      <c r="H2400">
        <v>-5.9853000002499997E-2</v>
      </c>
      <c r="I2400">
        <v>-6.1009962775000003E-2</v>
      </c>
      <c r="J2400">
        <v>-6.2170917200000002E-2</v>
      </c>
      <c r="K2400">
        <v>-6.3848367264999997E-2</v>
      </c>
      <c r="L2400">
        <v>-6.3041957420000003E-2</v>
      </c>
      <c r="M2400">
        <v>-6.0142793299999997E-2</v>
      </c>
      <c r="N2400">
        <v>-5.79048058775E-2</v>
      </c>
      <c r="O2400">
        <v>-5.3237656459999998E-2</v>
      </c>
      <c r="P2400">
        <v>-4.9546024512500002E-2</v>
      </c>
      <c r="Q2400">
        <v>-4.9871840450000003E-2</v>
      </c>
      <c r="R2400">
        <v>-4.7521766197500002E-2</v>
      </c>
      <c r="S2400">
        <v>-4.7216544667499999E-2</v>
      </c>
      <c r="T2400">
        <v>-4.6049796732500002E-2</v>
      </c>
      <c r="U2400">
        <v>-4.3400486032499998E-2</v>
      </c>
      <c r="V2400">
        <v>-4.3143410095000001E-2</v>
      </c>
      <c r="W2400">
        <v>-3.9060205059999999E-2</v>
      </c>
      <c r="X2400">
        <v>-3.6914416965000002E-2</v>
      </c>
      <c r="Y2400">
        <v>-3.3054745250000003E-2</v>
      </c>
      <c r="Z2400">
        <v>-3.058148732E-2</v>
      </c>
      <c r="AA2400">
        <v>-2.9901271322499999E-2</v>
      </c>
      <c r="AB2400">
        <v>-2.8816975165000001E-2</v>
      </c>
      <c r="AC2400">
        <v>-2.76149910975E-2</v>
      </c>
      <c r="AD2400">
        <v>-2.49698938825E-2</v>
      </c>
      <c r="AE2400">
        <v>-2.7874461404999998E-2</v>
      </c>
      <c r="AF2400">
        <v>-2.6471469684999999E-2</v>
      </c>
      <c r="AG2400">
        <v>-2.5269951164999999E-2</v>
      </c>
      <c r="AH2400">
        <v>-2.572454133E-2</v>
      </c>
      <c r="AI2400">
        <v>-2.5236387162499999E-2</v>
      </c>
      <c r="AJ2400">
        <v>-2.2639632117499999E-2</v>
      </c>
      <c r="AK2400">
        <v>0</v>
      </c>
      <c r="AL2400">
        <v>0</v>
      </c>
    </row>
    <row r="2401" spans="1:38" x14ac:dyDescent="0.25">
      <c r="A2401" t="s">
        <v>789</v>
      </c>
      <c r="B2401">
        <v>-1</v>
      </c>
      <c r="C2401" t="s">
        <v>791</v>
      </c>
      <c r="D2401" t="s">
        <v>550</v>
      </c>
      <c r="E2401">
        <v>46</v>
      </c>
      <c r="F2401">
        <v>-9.6258945065000004E-2</v>
      </c>
      <c r="G2401">
        <v>-9.1199260894999995E-2</v>
      </c>
      <c r="H2401">
        <v>-8.7900970747500001E-2</v>
      </c>
      <c r="I2401">
        <v>-9.2079794272500001E-2</v>
      </c>
      <c r="J2401">
        <v>-9.1346639367499996E-2</v>
      </c>
      <c r="K2401">
        <v>-8.9640703505000002E-2</v>
      </c>
      <c r="L2401">
        <v>-9.0752301862499996E-2</v>
      </c>
      <c r="M2401">
        <v>-8.8397826875000002E-2</v>
      </c>
      <c r="N2401">
        <v>-8.8034799257500004E-2</v>
      </c>
      <c r="O2401">
        <v>-7.9579249865000007E-2</v>
      </c>
      <c r="P2401">
        <v>-7.8261444917500006E-2</v>
      </c>
      <c r="Q2401">
        <v>-7.8121645079999996E-2</v>
      </c>
      <c r="R2401">
        <v>-7.2895239872500003E-2</v>
      </c>
      <c r="S2401">
        <v>-7.3953584459999999E-2</v>
      </c>
      <c r="T2401">
        <v>-7.3371856632499996E-2</v>
      </c>
      <c r="U2401">
        <v>-7.0068490132499994E-2</v>
      </c>
      <c r="V2401">
        <v>-7.5579424899999997E-2</v>
      </c>
      <c r="W2401">
        <v>-7.4519241434999994E-2</v>
      </c>
      <c r="X2401">
        <v>-7.2698557597500005E-2</v>
      </c>
      <c r="Y2401">
        <v>-7.1820884887500006E-2</v>
      </c>
      <c r="Z2401">
        <v>-6.1495864982500002E-2</v>
      </c>
      <c r="AA2401">
        <v>-6.0148238425E-2</v>
      </c>
      <c r="AB2401">
        <v>-5.5751108510000001E-2</v>
      </c>
      <c r="AC2401">
        <v>-5.6876640239999998E-2</v>
      </c>
      <c r="AD2401">
        <v>-5.5894091450000002E-2</v>
      </c>
      <c r="AE2401">
        <v>-5.5691089620000002E-2</v>
      </c>
      <c r="AF2401">
        <v>-5.27684019275E-2</v>
      </c>
      <c r="AG2401">
        <v>-5.09426912725E-2</v>
      </c>
      <c r="AH2401">
        <v>-4.9112215289999997E-2</v>
      </c>
      <c r="AI2401">
        <v>-5.0023003939999998E-2</v>
      </c>
      <c r="AJ2401">
        <v>-4.4149576439999998E-2</v>
      </c>
      <c r="AK2401">
        <v>0</v>
      </c>
      <c r="AL2401">
        <v>0</v>
      </c>
    </row>
    <row r="2402" spans="1:38" x14ac:dyDescent="0.25">
      <c r="A2402" t="s">
        <v>789</v>
      </c>
      <c r="B2402">
        <v>-1</v>
      </c>
      <c r="C2402" t="s">
        <v>791</v>
      </c>
      <c r="D2402" t="s">
        <v>552</v>
      </c>
      <c r="E2402">
        <v>46</v>
      </c>
      <c r="F2402">
        <v>-0.86952697378749999</v>
      </c>
      <c r="G2402">
        <v>-0.80462183887500005</v>
      </c>
      <c r="H2402">
        <v>-0.77358722206749997</v>
      </c>
      <c r="I2402">
        <v>-0.76256905652999996</v>
      </c>
      <c r="J2402">
        <v>-0.77555942550250001</v>
      </c>
      <c r="K2402">
        <v>-0.77797216690500004</v>
      </c>
      <c r="L2402">
        <v>-0.74887589251249997</v>
      </c>
      <c r="M2402">
        <v>-0.67784439963749998</v>
      </c>
      <c r="N2402">
        <v>-0.64074706454999997</v>
      </c>
      <c r="O2402">
        <v>-0.6114859506325</v>
      </c>
      <c r="P2402">
        <v>-0.60050451277500005</v>
      </c>
      <c r="Q2402">
        <v>-0.57688287637750002</v>
      </c>
      <c r="R2402">
        <v>-0.57168665911250005</v>
      </c>
      <c r="S2402">
        <v>-0.53373410630749996</v>
      </c>
      <c r="T2402">
        <v>-0.51836833455999998</v>
      </c>
      <c r="U2402">
        <v>-0.50200821686249997</v>
      </c>
      <c r="V2402">
        <v>-0.49854360210499998</v>
      </c>
      <c r="W2402">
        <v>-0.48255763444749999</v>
      </c>
      <c r="X2402">
        <v>-0.47131327886000002</v>
      </c>
      <c r="Y2402">
        <v>-0.4718477619675</v>
      </c>
      <c r="Z2402">
        <v>-0.46250341387749999</v>
      </c>
      <c r="AA2402">
        <v>-0.43713219260000002</v>
      </c>
      <c r="AB2402">
        <v>-0.40661584855249999</v>
      </c>
      <c r="AC2402">
        <v>-0.37978169808250001</v>
      </c>
      <c r="AD2402">
        <v>-0.34276690250500003</v>
      </c>
      <c r="AE2402">
        <v>-0.35785598291499998</v>
      </c>
      <c r="AF2402">
        <v>-0.33400462320000002</v>
      </c>
      <c r="AG2402">
        <v>-0.32981609424500002</v>
      </c>
      <c r="AH2402">
        <v>-0.33833799471499998</v>
      </c>
      <c r="AI2402">
        <v>-0.3495431033875</v>
      </c>
      <c r="AJ2402">
        <v>-0.31568371625750002</v>
      </c>
      <c r="AK2402">
        <v>0</v>
      </c>
      <c r="AL2402">
        <v>0</v>
      </c>
    </row>
    <row r="2403" spans="1:38" x14ac:dyDescent="0.25">
      <c r="A2403" t="s">
        <v>789</v>
      </c>
      <c r="B2403">
        <v>-1</v>
      </c>
      <c r="C2403" t="s">
        <v>791</v>
      </c>
      <c r="D2403" t="s">
        <v>213</v>
      </c>
      <c r="E2403">
        <v>46</v>
      </c>
      <c r="F2403">
        <v>-7.4564692662500001E-2</v>
      </c>
      <c r="G2403">
        <v>-7.4540007680000006E-2</v>
      </c>
      <c r="H2403">
        <v>-7.9566244199999997E-2</v>
      </c>
      <c r="I2403">
        <v>-8.3798424652499995E-2</v>
      </c>
      <c r="J2403">
        <v>-8.3327359554999994E-2</v>
      </c>
      <c r="K2403">
        <v>-8.0837331585000005E-2</v>
      </c>
      <c r="L2403">
        <v>-8.1649025707500003E-2</v>
      </c>
      <c r="M2403">
        <v>-7.9345385217499995E-2</v>
      </c>
      <c r="N2403">
        <v>-7.81882441225E-2</v>
      </c>
      <c r="O2403">
        <v>-7.5431073634999998E-2</v>
      </c>
      <c r="P2403">
        <v>-7.2101520032500005E-2</v>
      </c>
      <c r="Q2403">
        <v>-7.0503623072499993E-2</v>
      </c>
      <c r="R2403">
        <v>-6.5808042332499997E-2</v>
      </c>
      <c r="S2403">
        <v>-6.1774138192500001E-2</v>
      </c>
      <c r="T2403">
        <v>-6.2469101744999998E-2</v>
      </c>
      <c r="U2403">
        <v>-6.0216283522499997E-2</v>
      </c>
      <c r="V2403">
        <v>-6.0586879202499999E-2</v>
      </c>
      <c r="W2403">
        <v>-5.1118482557499997E-2</v>
      </c>
      <c r="X2403">
        <v>-4.8680796277500001E-2</v>
      </c>
      <c r="Y2403">
        <v>-4.7033741907500003E-2</v>
      </c>
      <c r="Z2403">
        <v>-4.8778132512500003E-2</v>
      </c>
      <c r="AA2403">
        <v>-4.7483929534999997E-2</v>
      </c>
      <c r="AB2403">
        <v>-4.4308451300000003E-2</v>
      </c>
      <c r="AC2403">
        <v>-4.2393834202500001E-2</v>
      </c>
      <c r="AD2403">
        <v>-4.0840408325000001E-2</v>
      </c>
      <c r="AE2403">
        <v>-4.0164816375000002E-2</v>
      </c>
      <c r="AF2403">
        <v>-3.8507858950000001E-2</v>
      </c>
      <c r="AG2403">
        <v>-3.7610249212500002E-2</v>
      </c>
      <c r="AH2403">
        <v>-3.7565572992499997E-2</v>
      </c>
      <c r="AI2403">
        <v>-3.8068553315000003E-2</v>
      </c>
      <c r="AJ2403">
        <v>-3.3880703455000001E-2</v>
      </c>
      <c r="AK2403">
        <v>0</v>
      </c>
      <c r="AL2403">
        <v>0</v>
      </c>
    </row>
    <row r="2404" spans="1:38" x14ac:dyDescent="0.25">
      <c r="A2404" t="s">
        <v>789</v>
      </c>
      <c r="B2404">
        <v>-1</v>
      </c>
      <c r="C2404" t="s">
        <v>791</v>
      </c>
      <c r="D2404" t="s">
        <v>553</v>
      </c>
      <c r="E2404">
        <v>46</v>
      </c>
      <c r="F2404">
        <v>-7.1028294997500005E-2</v>
      </c>
      <c r="G2404">
        <v>-6.8951404307500005E-2</v>
      </c>
      <c r="H2404">
        <v>-6.6180382312499994E-2</v>
      </c>
      <c r="I2404">
        <v>-6.5279191252499993E-2</v>
      </c>
      <c r="J2404">
        <v>-6.2944810752499997E-2</v>
      </c>
      <c r="K2404">
        <v>-6.2018423272499998E-2</v>
      </c>
      <c r="L2404">
        <v>-5.9733941677499999E-2</v>
      </c>
      <c r="M2404">
        <v>-5.699531964E-2</v>
      </c>
      <c r="N2404">
        <v>-5.28857259E-2</v>
      </c>
      <c r="O2404">
        <v>-4.9071001815000001E-2</v>
      </c>
      <c r="P2404">
        <v>-4.7334895502500002E-2</v>
      </c>
      <c r="Q2404">
        <v>-4.4811056304999999E-2</v>
      </c>
      <c r="R2404">
        <v>-4.0930872714999997E-2</v>
      </c>
      <c r="S2404">
        <v>-3.9040101369999997E-2</v>
      </c>
      <c r="T2404">
        <v>-3.7817020585E-2</v>
      </c>
      <c r="U2404">
        <v>-3.5775552354999997E-2</v>
      </c>
      <c r="V2404">
        <v>-3.4189307037499998E-2</v>
      </c>
      <c r="W2404">
        <v>-3.1716159374999997E-2</v>
      </c>
      <c r="X2404">
        <v>-2.9167023359999999E-2</v>
      </c>
      <c r="Y2404">
        <v>-2.8436460805000001E-2</v>
      </c>
      <c r="Z2404">
        <v>-2.87841381125E-2</v>
      </c>
      <c r="AA2404">
        <v>-2.83420154825E-2</v>
      </c>
      <c r="AB2404">
        <v>-2.6606394377499998E-2</v>
      </c>
      <c r="AC2404">
        <v>-2.47482141525E-2</v>
      </c>
      <c r="AD2404">
        <v>-2.2799771197499999E-2</v>
      </c>
      <c r="AE2404">
        <v>-1.8511306804999999E-2</v>
      </c>
      <c r="AF2404">
        <v>-1.7380319855E-2</v>
      </c>
      <c r="AG2404">
        <v>-1.6690694622499998E-2</v>
      </c>
      <c r="AH2404">
        <v>-1.58912125275E-2</v>
      </c>
      <c r="AI2404">
        <v>-1.5744652262499999E-2</v>
      </c>
      <c r="AJ2404">
        <v>-1.38137506125E-2</v>
      </c>
      <c r="AK2404">
        <v>0</v>
      </c>
      <c r="AL2404">
        <v>0</v>
      </c>
    </row>
    <row r="2405" spans="1:38" x14ac:dyDescent="0.25">
      <c r="A2405" t="s">
        <v>789</v>
      </c>
      <c r="B2405">
        <v>-1</v>
      </c>
      <c r="C2405" t="s">
        <v>791</v>
      </c>
      <c r="D2405" t="s">
        <v>691</v>
      </c>
      <c r="E2405">
        <v>46</v>
      </c>
      <c r="F2405">
        <v>-1.00489499525E-2</v>
      </c>
      <c r="G2405">
        <v>-9.3792181224999997E-3</v>
      </c>
      <c r="H2405">
        <v>-9.475752455E-3</v>
      </c>
      <c r="I2405">
        <v>-8.6172434149999998E-3</v>
      </c>
      <c r="J2405">
        <v>-8.7968407125000002E-3</v>
      </c>
      <c r="K2405">
        <v>-8.0228188824999994E-3</v>
      </c>
      <c r="L2405">
        <v>-7.2405738925000003E-3</v>
      </c>
      <c r="M2405">
        <v>-7.1983160849999998E-3</v>
      </c>
      <c r="N2405">
        <v>-6.4212996300000002E-3</v>
      </c>
      <c r="O2405">
        <v>-5.7307605674999998E-3</v>
      </c>
      <c r="P2405">
        <v>-5.6207120475000004E-3</v>
      </c>
      <c r="Q2405">
        <v>-6.6709609824999998E-3</v>
      </c>
      <c r="R2405">
        <v>-5.7455287224999997E-3</v>
      </c>
      <c r="S2405">
        <v>-7.2815646699999998E-3</v>
      </c>
      <c r="T2405">
        <v>-6.6798715200000001E-3</v>
      </c>
      <c r="U2405">
        <v>-6.0162723650000003E-3</v>
      </c>
      <c r="V2405">
        <v>-6.6187417099999998E-3</v>
      </c>
      <c r="W2405">
        <v>-5.3298732075000004E-3</v>
      </c>
      <c r="X2405">
        <v>-5.3550181499999999E-3</v>
      </c>
      <c r="Y2405">
        <v>-5.7365507224999999E-3</v>
      </c>
      <c r="Z2405">
        <v>-6.0680697849999996E-3</v>
      </c>
      <c r="AA2405">
        <v>-6.0745586499999999E-3</v>
      </c>
      <c r="AB2405">
        <v>-5.4551849724999999E-3</v>
      </c>
      <c r="AC2405">
        <v>-5.3802311825000004E-3</v>
      </c>
      <c r="AD2405">
        <v>-5.07234451E-3</v>
      </c>
      <c r="AE2405">
        <v>-4.1882673075000001E-3</v>
      </c>
      <c r="AF2405">
        <v>-3.5922084974999999E-3</v>
      </c>
      <c r="AG2405">
        <v>-3.3599026600000001E-3</v>
      </c>
      <c r="AH2405">
        <v>-2.9034326125E-3</v>
      </c>
      <c r="AI2405">
        <v>-2.7501417750000002E-3</v>
      </c>
      <c r="AJ2405">
        <v>-2.1571548550000002E-3</v>
      </c>
      <c r="AK2405">
        <v>0</v>
      </c>
      <c r="AL2405">
        <v>0</v>
      </c>
    </row>
    <row r="2406" spans="1:38" x14ac:dyDescent="0.25">
      <c r="A2406" t="s">
        <v>789</v>
      </c>
      <c r="B2406">
        <v>-1</v>
      </c>
      <c r="C2406" t="s">
        <v>791</v>
      </c>
      <c r="D2406" t="s">
        <v>554</v>
      </c>
      <c r="E2406">
        <v>46</v>
      </c>
      <c r="F2406">
        <v>-2.0593672495E-2</v>
      </c>
      <c r="G2406">
        <v>-2.1392758224999999E-2</v>
      </c>
      <c r="H2406">
        <v>-2.0394362485000001E-2</v>
      </c>
      <c r="I2406">
        <v>-2.1006669884999999E-2</v>
      </c>
      <c r="J2406">
        <v>-2.1009989650000001E-2</v>
      </c>
      <c r="K2406">
        <v>-2.0385156099999999E-2</v>
      </c>
      <c r="L2406">
        <v>-2.4033433935000001E-2</v>
      </c>
      <c r="M2406">
        <v>-2.3474116335E-2</v>
      </c>
      <c r="N2406">
        <v>-2.2095304230000001E-2</v>
      </c>
      <c r="O2406">
        <v>-2.2577492460000001E-2</v>
      </c>
      <c r="P2406">
        <v>-1.8638277762499999E-2</v>
      </c>
      <c r="Q2406">
        <v>-1.8191375865000001E-2</v>
      </c>
      <c r="R2406">
        <v>-1.6808743564999999E-2</v>
      </c>
      <c r="S2406">
        <v>-1.6329771399999998E-2</v>
      </c>
      <c r="T2406">
        <v>-1.48399431325E-2</v>
      </c>
      <c r="U2406">
        <v>-1.43791573325E-2</v>
      </c>
      <c r="V2406">
        <v>-1.3983374182499999E-2</v>
      </c>
      <c r="W2406">
        <v>-1.5344853427499999E-2</v>
      </c>
      <c r="X2406">
        <v>-1.4406367184999999E-2</v>
      </c>
      <c r="Y2406">
        <v>-1.390385817E-2</v>
      </c>
      <c r="Z2406">
        <v>-1.038296834E-2</v>
      </c>
      <c r="AA2406">
        <v>-9.6485541300000005E-3</v>
      </c>
      <c r="AB2406">
        <v>-9.9774047275E-3</v>
      </c>
      <c r="AC2406">
        <v>-9.2179519925000009E-3</v>
      </c>
      <c r="AD2406">
        <v>-9.3424214700000008E-3</v>
      </c>
      <c r="AE2406">
        <v>-8.1107023624999997E-3</v>
      </c>
      <c r="AF2406">
        <v>-8.2083923125E-3</v>
      </c>
      <c r="AG2406">
        <v>-2.4215133447499999E-2</v>
      </c>
      <c r="AH2406">
        <v>-7.0532605550000004E-3</v>
      </c>
      <c r="AI2406">
        <v>-7.2249981774999998E-3</v>
      </c>
      <c r="AJ2406">
        <v>-6.4183382650000002E-3</v>
      </c>
      <c r="AK2406">
        <v>0</v>
      </c>
      <c r="AL2406">
        <v>0</v>
      </c>
    </row>
    <row r="2407" spans="1:38" x14ac:dyDescent="0.25">
      <c r="A2407" t="s">
        <v>789</v>
      </c>
      <c r="B2407">
        <v>-1</v>
      </c>
      <c r="C2407" t="s">
        <v>791</v>
      </c>
      <c r="D2407" t="s">
        <v>555</v>
      </c>
      <c r="E2407">
        <v>46</v>
      </c>
      <c r="F2407">
        <v>-0.34028477368499999</v>
      </c>
      <c r="G2407">
        <v>-0.33156410817499998</v>
      </c>
      <c r="H2407">
        <v>-0.34072536666249997</v>
      </c>
      <c r="I2407">
        <v>-0.33638439583000002</v>
      </c>
      <c r="J2407">
        <v>-0.3270062077475</v>
      </c>
      <c r="K2407">
        <v>-0.32407038802999999</v>
      </c>
      <c r="L2407">
        <v>-0.31677654563000002</v>
      </c>
      <c r="M2407">
        <v>-0.31392403674250002</v>
      </c>
      <c r="N2407">
        <v>-0.30624910772250002</v>
      </c>
      <c r="O2407">
        <v>-0.27542542259000002</v>
      </c>
      <c r="P2407">
        <v>-0.27495376232750002</v>
      </c>
      <c r="Q2407">
        <v>-0.26933158758249998</v>
      </c>
      <c r="R2407">
        <v>-0.27907497448750002</v>
      </c>
      <c r="S2407">
        <v>-0.25320691558500003</v>
      </c>
      <c r="T2407">
        <v>-0.27392782036250002</v>
      </c>
      <c r="U2407">
        <v>-0.26102740420249998</v>
      </c>
      <c r="V2407">
        <v>-0.25532693978499998</v>
      </c>
      <c r="W2407">
        <v>-0.26854515677750002</v>
      </c>
      <c r="X2407">
        <v>-0.23511402504000001</v>
      </c>
      <c r="Y2407">
        <v>-0.22454173769249999</v>
      </c>
      <c r="Z2407">
        <v>-0.22304844979499999</v>
      </c>
      <c r="AA2407">
        <v>-0.2189993404575</v>
      </c>
      <c r="AB2407">
        <v>-0.19849622340750001</v>
      </c>
      <c r="AC2407">
        <v>-0.20063443441250001</v>
      </c>
      <c r="AD2407">
        <v>-0.20451139261500001</v>
      </c>
      <c r="AE2407">
        <v>-0.2224792172275</v>
      </c>
      <c r="AF2407">
        <v>-0.20745692577249999</v>
      </c>
      <c r="AG2407">
        <v>-0.20338483430750001</v>
      </c>
      <c r="AH2407">
        <v>-0.22611773329500001</v>
      </c>
      <c r="AI2407">
        <v>-0.20833192017249999</v>
      </c>
      <c r="AJ2407">
        <v>-0.18876887015499999</v>
      </c>
      <c r="AK2407">
        <v>0</v>
      </c>
      <c r="AL2407">
        <v>0</v>
      </c>
    </row>
    <row r="2408" spans="1:38" x14ac:dyDescent="0.25">
      <c r="A2408" t="s">
        <v>789</v>
      </c>
      <c r="B2408">
        <v>-1</v>
      </c>
      <c r="C2408" t="s">
        <v>791</v>
      </c>
      <c r="D2408" t="s">
        <v>556</v>
      </c>
      <c r="E2408">
        <v>46</v>
      </c>
      <c r="F2408">
        <v>-0.20605529575250001</v>
      </c>
      <c r="G2408">
        <v>-0.2029124480525</v>
      </c>
      <c r="H2408">
        <v>-0.2140580154725</v>
      </c>
      <c r="I2408">
        <v>-0.19588642169000001</v>
      </c>
      <c r="J2408">
        <v>-0.19725804890250001</v>
      </c>
      <c r="K2408">
        <v>-0.19414851824250001</v>
      </c>
      <c r="L2408">
        <v>-0.19336221857249999</v>
      </c>
      <c r="M2408">
        <v>-0.18900270188500001</v>
      </c>
      <c r="N2408">
        <v>-0.1835661405175</v>
      </c>
      <c r="O2408">
        <v>-0.17132821400000001</v>
      </c>
      <c r="P2408">
        <v>-0.16649435466250001</v>
      </c>
      <c r="Q2408">
        <v>-0.16619735634249999</v>
      </c>
      <c r="R2408">
        <v>-0.15857952283749999</v>
      </c>
      <c r="S2408">
        <v>-0.15390307041000001</v>
      </c>
      <c r="T2408">
        <v>-0.15526314428499999</v>
      </c>
      <c r="U2408">
        <v>-0.14684701649750001</v>
      </c>
      <c r="V2408">
        <v>-0.1527708032175</v>
      </c>
      <c r="W2408">
        <v>-0.12677628609</v>
      </c>
      <c r="X2408">
        <v>-0.12554566509500001</v>
      </c>
      <c r="Y2408">
        <v>-0.12820967013250001</v>
      </c>
      <c r="Z2408">
        <v>-0.1254842413725</v>
      </c>
      <c r="AA2408">
        <v>-0.13470553232749999</v>
      </c>
      <c r="AB2408">
        <v>-0.110764592445</v>
      </c>
      <c r="AC2408">
        <v>-0.10366288699499999</v>
      </c>
      <c r="AD2408">
        <v>-9.1356268034999993E-2</v>
      </c>
      <c r="AE2408">
        <v>-8.2961682839999995E-2</v>
      </c>
      <c r="AF2408">
        <v>-7.6193207230000004E-2</v>
      </c>
      <c r="AG2408">
        <v>-7.1792190912499998E-2</v>
      </c>
      <c r="AH2408">
        <v>-7.4813922117500001E-2</v>
      </c>
      <c r="AI2408">
        <v>-7.1392795514999996E-2</v>
      </c>
      <c r="AJ2408">
        <v>-6.3028206037500006E-2</v>
      </c>
      <c r="AK2408">
        <v>0</v>
      </c>
      <c r="AL2408">
        <v>0</v>
      </c>
    </row>
    <row r="2409" spans="1:38" x14ac:dyDescent="0.25">
      <c r="A2409" t="s">
        <v>789</v>
      </c>
      <c r="B2409">
        <v>-1</v>
      </c>
      <c r="C2409" t="s">
        <v>791</v>
      </c>
      <c r="D2409" t="s">
        <v>557</v>
      </c>
      <c r="E2409">
        <v>46</v>
      </c>
      <c r="F2409">
        <v>-3.3846441847499999E-2</v>
      </c>
      <c r="G2409">
        <v>-3.2556889152499997E-2</v>
      </c>
      <c r="H2409">
        <v>-3.5320170387500002E-2</v>
      </c>
      <c r="I2409">
        <v>-3.2742063864999997E-2</v>
      </c>
      <c r="J2409">
        <v>-3.3741597677499999E-2</v>
      </c>
      <c r="K2409">
        <v>-3.20200036875E-2</v>
      </c>
      <c r="L2409">
        <v>-2.472415243E-2</v>
      </c>
      <c r="M2409">
        <v>-2.2419501269999999E-2</v>
      </c>
      <c r="N2409">
        <v>-2.108137279E-2</v>
      </c>
      <c r="O2409">
        <v>-2.47624346675E-2</v>
      </c>
      <c r="P2409">
        <v>-2.4685432019999998E-2</v>
      </c>
      <c r="Q2409">
        <v>-2.7108781835000002E-2</v>
      </c>
      <c r="R2409">
        <v>-2.0433317912499999E-2</v>
      </c>
      <c r="S2409">
        <v>-1.917567756E-2</v>
      </c>
      <c r="T2409">
        <v>-2.09087848425E-2</v>
      </c>
      <c r="U2409">
        <v>-1.8675067744999999E-2</v>
      </c>
      <c r="V2409">
        <v>-2.21562529925E-2</v>
      </c>
      <c r="W2409">
        <v>-2.9468505405000001E-2</v>
      </c>
      <c r="X2409">
        <v>-1.8651807784999998E-2</v>
      </c>
      <c r="Y2409">
        <v>-1.8971069340000001E-2</v>
      </c>
      <c r="Z2409">
        <v>-1.6407068765000001E-2</v>
      </c>
      <c r="AA2409">
        <v>-1.6732145387500001E-2</v>
      </c>
      <c r="AB2409">
        <v>-1.57920782825E-2</v>
      </c>
      <c r="AC2409">
        <v>-1.6955449292500001E-2</v>
      </c>
      <c r="AD2409">
        <v>-1.7429333912500001E-2</v>
      </c>
      <c r="AE2409">
        <v>-1.6114078572499999E-2</v>
      </c>
      <c r="AF2409">
        <v>-1.4840929247500001E-2</v>
      </c>
      <c r="AG2409">
        <v>-1.5909444012499999E-2</v>
      </c>
      <c r="AH2409">
        <v>-1.5917700694999998E-2</v>
      </c>
      <c r="AI2409">
        <v>-1.7657317702500001E-2</v>
      </c>
      <c r="AJ2409">
        <v>-1.6123430465000001E-2</v>
      </c>
      <c r="AK2409">
        <v>0</v>
      </c>
      <c r="AL2409">
        <v>0</v>
      </c>
    </row>
    <row r="2410" spans="1:38" x14ac:dyDescent="0.25">
      <c r="A2410" t="s">
        <v>789</v>
      </c>
      <c r="B2410">
        <v>-1</v>
      </c>
      <c r="C2410" t="s">
        <v>791</v>
      </c>
      <c r="D2410" t="s">
        <v>561</v>
      </c>
      <c r="E2410">
        <v>46</v>
      </c>
      <c r="F2410">
        <v>-6.9430403892500006E-2</v>
      </c>
      <c r="G2410">
        <v>-6.7631841987499997E-2</v>
      </c>
      <c r="H2410">
        <v>-6.8960932074999995E-2</v>
      </c>
      <c r="I2410">
        <v>-6.7581064765000004E-2</v>
      </c>
      <c r="J2410">
        <v>-7.0165138325000001E-2</v>
      </c>
      <c r="K2410">
        <v>-6.4715877412499997E-2</v>
      </c>
      <c r="L2410">
        <v>-6.4485590669999995E-2</v>
      </c>
      <c r="M2410">
        <v>-6.2957117615000002E-2</v>
      </c>
      <c r="N2410">
        <v>-5.9210996124999998E-2</v>
      </c>
      <c r="O2410">
        <v>-5.380732262E-2</v>
      </c>
      <c r="P2410">
        <v>-5.1296141954999999E-2</v>
      </c>
      <c r="Q2410">
        <v>-4.9868098057499997E-2</v>
      </c>
      <c r="R2410">
        <v>-4.8250896289999998E-2</v>
      </c>
      <c r="S2410">
        <v>-4.5392338919999997E-2</v>
      </c>
      <c r="T2410">
        <v>-4.43241380925E-2</v>
      </c>
      <c r="U2410">
        <v>-4.1805831887499999E-2</v>
      </c>
      <c r="V2410">
        <v>-4.0916212702500003E-2</v>
      </c>
      <c r="W2410">
        <v>-3.6751491647500002E-2</v>
      </c>
      <c r="X2410">
        <v>-3.5796973985000001E-2</v>
      </c>
      <c r="Y2410">
        <v>-3.4705291947500001E-2</v>
      </c>
      <c r="Z2410">
        <v>-3.6276018455000003E-2</v>
      </c>
      <c r="AA2410">
        <v>-3.6344882075000001E-2</v>
      </c>
      <c r="AB2410">
        <v>-3.4437097540000003E-2</v>
      </c>
      <c r="AC2410">
        <v>-3.0918787845E-2</v>
      </c>
      <c r="AD2410">
        <v>-2.8811725050000001E-2</v>
      </c>
      <c r="AE2410">
        <v>-2.7220931302500001E-2</v>
      </c>
      <c r="AF2410">
        <v>-2.64459118975E-2</v>
      </c>
      <c r="AG2410">
        <v>-2.5688560582499999E-2</v>
      </c>
      <c r="AH2410">
        <v>-2.4611006557499999E-2</v>
      </c>
      <c r="AI2410">
        <v>-2.4647424932499998E-2</v>
      </c>
      <c r="AJ2410">
        <v>-2.2048609915E-2</v>
      </c>
      <c r="AK2410">
        <v>0</v>
      </c>
      <c r="AL2410">
        <v>0</v>
      </c>
    </row>
    <row r="2411" spans="1:38" x14ac:dyDescent="0.25">
      <c r="A2411" t="s">
        <v>789</v>
      </c>
      <c r="B2411">
        <v>-1</v>
      </c>
      <c r="C2411" t="s">
        <v>791</v>
      </c>
      <c r="D2411" t="s">
        <v>558</v>
      </c>
      <c r="E2411">
        <v>46</v>
      </c>
      <c r="F2411">
        <v>-2.8762794982499999E-2</v>
      </c>
      <c r="G2411">
        <v>-2.9331865475E-2</v>
      </c>
      <c r="H2411">
        <v>-2.8823449812499999E-2</v>
      </c>
      <c r="I2411">
        <v>-3.0918402102499999E-2</v>
      </c>
      <c r="J2411">
        <v>-3.0794869377499999E-2</v>
      </c>
      <c r="K2411">
        <v>-3.0916195517500002E-2</v>
      </c>
      <c r="L2411">
        <v>-3.0859150830000001E-2</v>
      </c>
      <c r="M2411">
        <v>-2.94371066625E-2</v>
      </c>
      <c r="N2411">
        <v>-2.92634305925E-2</v>
      </c>
      <c r="O2411">
        <v>-2.6119694337499999E-2</v>
      </c>
      <c r="P2411">
        <v>-2.3834388727499999E-2</v>
      </c>
      <c r="Q2411">
        <v>-2.4822099795E-2</v>
      </c>
      <c r="R2411">
        <v>-2.4026383995000001E-2</v>
      </c>
      <c r="S2411">
        <v>-2.1924514575000002E-2</v>
      </c>
      <c r="T2411">
        <v>-2.2097921039999999E-2</v>
      </c>
      <c r="U2411">
        <v>-2.14491328925E-2</v>
      </c>
      <c r="V2411">
        <v>-2.1392157907500001E-2</v>
      </c>
      <c r="W2411">
        <v>-1.8873878465E-2</v>
      </c>
      <c r="X2411">
        <v>-1.8044920190000001E-2</v>
      </c>
      <c r="Y2411">
        <v>-1.7896921107500002E-2</v>
      </c>
      <c r="Z2411">
        <v>-1.7585505857499999E-2</v>
      </c>
      <c r="AA2411">
        <v>-1.7885910712500001E-2</v>
      </c>
      <c r="AB2411">
        <v>-1.6633935622499998E-2</v>
      </c>
      <c r="AC2411">
        <v>-1.6383859422500001E-2</v>
      </c>
      <c r="AD2411">
        <v>-1.6153014047500001E-2</v>
      </c>
      <c r="AE2411">
        <v>-1.7592035454999998E-2</v>
      </c>
      <c r="AF2411">
        <v>-1.7399353832499999E-2</v>
      </c>
      <c r="AG2411">
        <v>-1.6759137260000001E-2</v>
      </c>
      <c r="AH2411">
        <v>-1.7205930599999999E-2</v>
      </c>
      <c r="AI2411">
        <v>-1.7046209812500001E-2</v>
      </c>
      <c r="AJ2411">
        <v>-1.53778361625E-2</v>
      </c>
      <c r="AK2411">
        <v>0</v>
      </c>
      <c r="AL2411">
        <v>0</v>
      </c>
    </row>
    <row r="2412" spans="1:38" x14ac:dyDescent="0.25">
      <c r="A2412" t="s">
        <v>789</v>
      </c>
      <c r="B2412">
        <v>-1</v>
      </c>
      <c r="C2412" t="s">
        <v>791</v>
      </c>
      <c r="D2412" t="s">
        <v>559</v>
      </c>
      <c r="E2412">
        <v>46</v>
      </c>
      <c r="F2412">
        <v>-0.22481177661749999</v>
      </c>
      <c r="G2412">
        <v>-0.22126627868750001</v>
      </c>
      <c r="H2412">
        <v>-0.21939756065499999</v>
      </c>
      <c r="I2412">
        <v>-0.22901775587750001</v>
      </c>
      <c r="J2412">
        <v>-0.22128507494249999</v>
      </c>
      <c r="K2412">
        <v>-0.21663149616749999</v>
      </c>
      <c r="L2412">
        <v>-0.212085693485</v>
      </c>
      <c r="M2412">
        <v>-0.20415021792499999</v>
      </c>
      <c r="N2412">
        <v>-0.19708192899999999</v>
      </c>
      <c r="O2412">
        <v>-0.17578870882</v>
      </c>
      <c r="P2412">
        <v>-0.16639672249750001</v>
      </c>
      <c r="Q2412">
        <v>-0.15580560217</v>
      </c>
      <c r="R2412">
        <v>-0.1476507322675</v>
      </c>
      <c r="S2412">
        <v>-0.144667510045</v>
      </c>
      <c r="T2412">
        <v>-0.13416667793250001</v>
      </c>
      <c r="U2412">
        <v>-0.13252968405250001</v>
      </c>
      <c r="V2412">
        <v>-0.1264541383775</v>
      </c>
      <c r="W2412">
        <v>-0.106577916845</v>
      </c>
      <c r="X2412">
        <v>-0.1013006284625</v>
      </c>
      <c r="Y2412">
        <v>-9.69920025775E-2</v>
      </c>
      <c r="Z2412">
        <v>-0.1112147447625</v>
      </c>
      <c r="AA2412">
        <v>-0.1062902256275</v>
      </c>
      <c r="AB2412">
        <v>-0.10469870067750001</v>
      </c>
      <c r="AC2412">
        <v>-9.8438562197499996E-2</v>
      </c>
      <c r="AD2412">
        <v>-9.3499002202500001E-2</v>
      </c>
      <c r="AE2412">
        <v>-8.3021412284999999E-2</v>
      </c>
      <c r="AF2412">
        <v>-7.9231822402499999E-2</v>
      </c>
      <c r="AG2412">
        <v>-7.7349475082499994E-2</v>
      </c>
      <c r="AH2412">
        <v>-7.6039611095000001E-2</v>
      </c>
      <c r="AI2412">
        <v>-7.4779456669999994E-2</v>
      </c>
      <c r="AJ2412">
        <v>-6.6621569527499994E-2</v>
      </c>
      <c r="AK2412">
        <v>0</v>
      </c>
      <c r="AL2412">
        <v>0</v>
      </c>
    </row>
    <row r="2413" spans="1:38" x14ac:dyDescent="0.25">
      <c r="A2413" t="s">
        <v>789</v>
      </c>
      <c r="B2413">
        <v>-1</v>
      </c>
      <c r="C2413" t="s">
        <v>791</v>
      </c>
      <c r="D2413" t="s">
        <v>560</v>
      </c>
      <c r="E2413">
        <v>46</v>
      </c>
      <c r="F2413">
        <v>-0.15096470743750001</v>
      </c>
      <c r="G2413">
        <v>-0.14662471487750001</v>
      </c>
      <c r="H2413">
        <v>-0.14770741376499999</v>
      </c>
      <c r="I2413">
        <v>-0.1527619636525</v>
      </c>
      <c r="J2413">
        <v>-0.15193555184999999</v>
      </c>
      <c r="K2413">
        <v>-0.15021822902000001</v>
      </c>
      <c r="L2413">
        <v>-0.14516494639749999</v>
      </c>
      <c r="M2413">
        <v>-0.141480851745</v>
      </c>
      <c r="N2413">
        <v>-0.1268680226975</v>
      </c>
      <c r="O2413">
        <v>-0.11320399706000001</v>
      </c>
      <c r="P2413">
        <v>-0.106250090625</v>
      </c>
      <c r="Q2413">
        <v>-9.9994658365000003E-2</v>
      </c>
      <c r="R2413">
        <v>-9.4672768172500005E-2</v>
      </c>
      <c r="S2413">
        <v>-8.9290284807499995E-2</v>
      </c>
      <c r="T2413">
        <v>-8.5152794320000003E-2</v>
      </c>
      <c r="U2413">
        <v>-7.86563909225E-2</v>
      </c>
      <c r="V2413">
        <v>-7.4856396184999993E-2</v>
      </c>
      <c r="W2413">
        <v>-9.6377786612500002E-2</v>
      </c>
      <c r="X2413">
        <v>-9.2170234907499995E-2</v>
      </c>
      <c r="Y2413">
        <v>-9.4528449560000005E-2</v>
      </c>
      <c r="Z2413">
        <v>-6.8637393939999999E-2</v>
      </c>
      <c r="AA2413">
        <v>-6.8645365717500004E-2</v>
      </c>
      <c r="AB2413">
        <v>-6.5575060315000003E-2</v>
      </c>
      <c r="AC2413">
        <v>-6.2996424085000002E-2</v>
      </c>
      <c r="AD2413">
        <v>-5.7169923960000001E-2</v>
      </c>
      <c r="AE2413">
        <v>-5.1314571684999997E-2</v>
      </c>
      <c r="AF2413">
        <v>-4.9960668299999997E-2</v>
      </c>
      <c r="AG2413">
        <v>-4.5768592437499998E-2</v>
      </c>
      <c r="AH2413">
        <v>-4.2556620375E-2</v>
      </c>
      <c r="AI2413">
        <v>-4.3209246190000002E-2</v>
      </c>
      <c r="AJ2413">
        <v>-3.8181065437500002E-2</v>
      </c>
      <c r="AK2413">
        <v>0</v>
      </c>
      <c r="AL2413">
        <v>0</v>
      </c>
    </row>
    <row r="2414" spans="1:38" x14ac:dyDescent="0.25">
      <c r="A2414" t="s">
        <v>789</v>
      </c>
      <c r="B2414">
        <v>-1</v>
      </c>
      <c r="C2414" t="s">
        <v>791</v>
      </c>
      <c r="D2414" t="s">
        <v>562</v>
      </c>
      <c r="E2414">
        <v>46</v>
      </c>
      <c r="F2414">
        <v>-6.996266189E-2</v>
      </c>
      <c r="G2414">
        <v>-6.7655597715000002E-2</v>
      </c>
      <c r="H2414">
        <v>-6.8046212699999997E-2</v>
      </c>
      <c r="I2414">
        <v>-6.7893392967499994E-2</v>
      </c>
      <c r="J2414">
        <v>-6.6818092412500002E-2</v>
      </c>
      <c r="K2414">
        <v>-6.7528058687500003E-2</v>
      </c>
      <c r="L2414">
        <v>-6.4762031435000006E-2</v>
      </c>
      <c r="M2414">
        <v>-6.2855928452500001E-2</v>
      </c>
      <c r="N2414">
        <v>-5.9821007709999999E-2</v>
      </c>
      <c r="O2414">
        <v>-5.2070308555E-2</v>
      </c>
      <c r="P2414">
        <v>-4.8959402965000003E-2</v>
      </c>
      <c r="Q2414">
        <v>-4.6251183474999999E-2</v>
      </c>
      <c r="R2414">
        <v>-4.3398123447499999E-2</v>
      </c>
      <c r="S2414">
        <v>-4.2083590009999998E-2</v>
      </c>
      <c r="T2414">
        <v>-4.0388324305000001E-2</v>
      </c>
      <c r="U2414">
        <v>-3.9748611332500003E-2</v>
      </c>
      <c r="V2414">
        <v>-3.9266760210000001E-2</v>
      </c>
      <c r="W2414">
        <v>-3.5114633977499997E-2</v>
      </c>
      <c r="X2414">
        <v>-3.5379594739999999E-2</v>
      </c>
      <c r="Y2414">
        <v>-3.4199438059999997E-2</v>
      </c>
      <c r="Z2414">
        <v>-3.2064100267499999E-2</v>
      </c>
      <c r="AA2414">
        <v>-3.0761801242500001E-2</v>
      </c>
      <c r="AB2414">
        <v>-2.9412953660000001E-2</v>
      </c>
      <c r="AC2414">
        <v>-2.9475379810000001E-2</v>
      </c>
      <c r="AD2414">
        <v>-2.9874498364999998E-2</v>
      </c>
      <c r="AE2414">
        <v>-2.9320217542499999E-2</v>
      </c>
      <c r="AF2414">
        <v>-2.8183864914999999E-2</v>
      </c>
      <c r="AG2414">
        <v>-2.8473825342499998E-2</v>
      </c>
      <c r="AH2414">
        <v>-2.85753031725E-2</v>
      </c>
      <c r="AI2414">
        <v>-2.7768710525E-2</v>
      </c>
      <c r="AJ2414">
        <v>-2.5080820942499998E-2</v>
      </c>
      <c r="AK2414">
        <v>0</v>
      </c>
      <c r="AL2414">
        <v>0</v>
      </c>
    </row>
    <row r="2415" spans="1:38" x14ac:dyDescent="0.25">
      <c r="A2415" t="s">
        <v>789</v>
      </c>
      <c r="B2415">
        <v>-1</v>
      </c>
      <c r="C2415" t="s">
        <v>791</v>
      </c>
      <c r="D2415" t="s">
        <v>563</v>
      </c>
      <c r="E2415">
        <v>46</v>
      </c>
      <c r="F2415">
        <v>-9.8434654844999997E-2</v>
      </c>
      <c r="G2415">
        <v>-9.9116027537499998E-2</v>
      </c>
      <c r="H2415">
        <v>-0.1029999093625</v>
      </c>
      <c r="I2415">
        <v>-0.10326645751000001</v>
      </c>
      <c r="J2415">
        <v>-0.1013746737025</v>
      </c>
      <c r="K2415">
        <v>-9.9643499727500001E-2</v>
      </c>
      <c r="L2415">
        <v>-9.7832416387499996E-2</v>
      </c>
      <c r="M2415">
        <v>-9.6385149985000002E-2</v>
      </c>
      <c r="N2415">
        <v>-8.8780054395000002E-2</v>
      </c>
      <c r="O2415">
        <v>-8.4234694935000007E-2</v>
      </c>
      <c r="P2415">
        <v>-8.0332616262500003E-2</v>
      </c>
      <c r="Q2415">
        <v>-7.8504640584999993E-2</v>
      </c>
      <c r="R2415">
        <v>-7.3266637687499997E-2</v>
      </c>
      <c r="S2415">
        <v>-7.0786557197500002E-2</v>
      </c>
      <c r="T2415">
        <v>-6.9205392632500001E-2</v>
      </c>
      <c r="U2415">
        <v>-6.6061327924999996E-2</v>
      </c>
      <c r="V2415">
        <v>-6.5404072132500005E-2</v>
      </c>
      <c r="W2415">
        <v>-5.0471907274999998E-2</v>
      </c>
      <c r="X2415">
        <v>-4.5714004514999997E-2</v>
      </c>
      <c r="Y2415">
        <v>-4.4805197492499997E-2</v>
      </c>
      <c r="Z2415">
        <v>-4.4362374250000003E-2</v>
      </c>
      <c r="AA2415">
        <v>-4.3741070217499997E-2</v>
      </c>
      <c r="AB2415">
        <v>-4.0800411425000002E-2</v>
      </c>
      <c r="AC2415">
        <v>-3.7620318819999998E-2</v>
      </c>
      <c r="AD2415">
        <v>-3.54159133375E-2</v>
      </c>
      <c r="AE2415">
        <v>-3.3668559937500002E-2</v>
      </c>
      <c r="AF2415">
        <v>-3.1720663222500001E-2</v>
      </c>
      <c r="AG2415">
        <v>-3.03839367975E-2</v>
      </c>
      <c r="AH2415">
        <v>-3.0080655089999998E-2</v>
      </c>
      <c r="AI2415">
        <v>-2.9798103167499999E-2</v>
      </c>
      <c r="AJ2415">
        <v>-2.643008761E-2</v>
      </c>
      <c r="AK2415">
        <v>0</v>
      </c>
      <c r="AL2415">
        <v>0</v>
      </c>
    </row>
    <row r="2416" spans="1:38" x14ac:dyDescent="0.25">
      <c r="A2416" t="s">
        <v>789</v>
      </c>
      <c r="B2416">
        <v>-1</v>
      </c>
      <c r="C2416" t="s">
        <v>791</v>
      </c>
      <c r="D2416" t="s">
        <v>564</v>
      </c>
      <c r="E2416">
        <v>46</v>
      </c>
      <c r="F2416">
        <v>-0.16908120901750001</v>
      </c>
      <c r="G2416">
        <v>-0.1661505918375</v>
      </c>
      <c r="H2416">
        <v>-0.17452771756999999</v>
      </c>
      <c r="I2416">
        <v>-0.18577015667249999</v>
      </c>
      <c r="J2416">
        <v>-0.18185023024999999</v>
      </c>
      <c r="K2416">
        <v>-0.17674664672250001</v>
      </c>
      <c r="L2416">
        <v>-0.19055939054500001</v>
      </c>
      <c r="M2416">
        <v>-0.17677581905250001</v>
      </c>
      <c r="N2416">
        <v>-0.1785208012275</v>
      </c>
      <c r="O2416">
        <v>-0.17937375727499999</v>
      </c>
      <c r="P2416">
        <v>-0.18149420586250001</v>
      </c>
      <c r="Q2416">
        <v>-0.1268963665425</v>
      </c>
      <c r="R2416">
        <v>-0.11947831438000001</v>
      </c>
      <c r="S2416">
        <v>-0.12223619063000001</v>
      </c>
      <c r="T2416">
        <v>-0.1126833764625</v>
      </c>
      <c r="U2416">
        <v>-0.10107683856999999</v>
      </c>
      <c r="V2416">
        <v>-0.104727796985</v>
      </c>
      <c r="W2416">
        <v>-0.1122385682425</v>
      </c>
      <c r="X2416">
        <v>-9.4614926264999996E-2</v>
      </c>
      <c r="Y2416">
        <v>-9.6081238959999996E-2</v>
      </c>
      <c r="Z2416">
        <v>-9.5392204027499997E-2</v>
      </c>
      <c r="AA2416">
        <v>-0.1031968123125</v>
      </c>
      <c r="AB2416">
        <v>-9.70175591275E-2</v>
      </c>
      <c r="AC2416">
        <v>-9.1227624810000005E-2</v>
      </c>
      <c r="AD2416">
        <v>-7.1369936844999995E-2</v>
      </c>
      <c r="AE2416">
        <v>-6.1364445245000003E-2</v>
      </c>
      <c r="AF2416">
        <v>-5.8209410612499998E-2</v>
      </c>
      <c r="AG2416">
        <v>-8.3533858190000004E-2</v>
      </c>
      <c r="AH2416">
        <v>-4.8411254000000001E-2</v>
      </c>
      <c r="AI2416">
        <v>-4.4336981257499998E-2</v>
      </c>
      <c r="AJ2416">
        <v>-3.9907047127499998E-2</v>
      </c>
      <c r="AK2416">
        <v>0</v>
      </c>
      <c r="AL2416">
        <v>0</v>
      </c>
    </row>
    <row r="2417" spans="1:38" x14ac:dyDescent="0.25">
      <c r="A2417" t="s">
        <v>789</v>
      </c>
      <c r="B2417">
        <v>-1</v>
      </c>
      <c r="C2417" t="s">
        <v>791</v>
      </c>
      <c r="D2417" t="s">
        <v>567</v>
      </c>
      <c r="E2417">
        <v>46</v>
      </c>
      <c r="F2417">
        <v>-0.13021227757750001</v>
      </c>
      <c r="G2417">
        <v>-0.12247726893999999</v>
      </c>
      <c r="H2417">
        <v>-0.1189182697775</v>
      </c>
      <c r="I2417">
        <v>-0.1109371887425</v>
      </c>
      <c r="J2417">
        <v>-0.1103787190225</v>
      </c>
      <c r="K2417">
        <v>-0.1070923676325</v>
      </c>
      <c r="L2417">
        <v>-0.1125050628525</v>
      </c>
      <c r="M2417">
        <v>-0.10599256539</v>
      </c>
      <c r="N2417">
        <v>-9.6343069872500006E-2</v>
      </c>
      <c r="O2417">
        <v>-8.5286526307499999E-2</v>
      </c>
      <c r="P2417">
        <v>-8.2596401382500004E-2</v>
      </c>
      <c r="Q2417">
        <v>-7.7846086317499993E-2</v>
      </c>
      <c r="R2417">
        <v>-7.1279101174999998E-2</v>
      </c>
      <c r="S2417">
        <v>-6.8125150915000002E-2</v>
      </c>
      <c r="T2417">
        <v>-6.6106606875000001E-2</v>
      </c>
      <c r="U2417">
        <v>-6.47113873875E-2</v>
      </c>
      <c r="V2417">
        <v>-6.0833917727499999E-2</v>
      </c>
      <c r="W2417">
        <v>-5.7092904E-2</v>
      </c>
      <c r="X2417">
        <v>-5.3784085817500001E-2</v>
      </c>
      <c r="Y2417">
        <v>-5.2087274949999998E-2</v>
      </c>
      <c r="Z2417">
        <v>-5.0723584072500001E-2</v>
      </c>
      <c r="AA2417">
        <v>-5.0982532587499997E-2</v>
      </c>
      <c r="AB2417">
        <v>-4.6433364655000003E-2</v>
      </c>
      <c r="AC2417">
        <v>-4.6257823055000001E-2</v>
      </c>
      <c r="AD2417">
        <v>-4.40091060875E-2</v>
      </c>
      <c r="AE2417">
        <v>-3.6328247255000001E-2</v>
      </c>
      <c r="AF2417">
        <v>-3.5918064550000003E-2</v>
      </c>
      <c r="AG2417">
        <v>-3.4619605397500003E-2</v>
      </c>
      <c r="AH2417">
        <v>-3.2389895034999998E-2</v>
      </c>
      <c r="AI2417">
        <v>-3.45443165175E-2</v>
      </c>
      <c r="AJ2417">
        <v>-3.0583058722500001E-2</v>
      </c>
      <c r="AK2417">
        <v>0</v>
      </c>
      <c r="AL2417">
        <v>0</v>
      </c>
    </row>
    <row r="2418" spans="1:38" x14ac:dyDescent="0.25">
      <c r="A2418" t="s">
        <v>789</v>
      </c>
      <c r="B2418">
        <v>-1</v>
      </c>
      <c r="C2418" t="s">
        <v>791</v>
      </c>
      <c r="D2418" t="s">
        <v>566</v>
      </c>
      <c r="E2418">
        <v>46</v>
      </c>
      <c r="F2418">
        <v>-0.1134080379825</v>
      </c>
      <c r="G2418">
        <v>-0.1106106006825</v>
      </c>
      <c r="H2418">
        <v>-0.1094603313975</v>
      </c>
      <c r="I2418">
        <v>-0.1066788465375</v>
      </c>
      <c r="J2418">
        <v>-0.10318678890499999</v>
      </c>
      <c r="K2418">
        <v>-0.100511079755</v>
      </c>
      <c r="L2418">
        <v>-9.8079912142500003E-2</v>
      </c>
      <c r="M2418">
        <v>-9.4029619184999996E-2</v>
      </c>
      <c r="N2418">
        <v>-9.3067688092500003E-2</v>
      </c>
      <c r="O2418">
        <v>-7.8863464549999998E-2</v>
      </c>
      <c r="P2418">
        <v>-7.33677379775E-2</v>
      </c>
      <c r="Q2418">
        <v>-7.6554654085000007E-2</v>
      </c>
      <c r="R2418">
        <v>-7.2401857902500005E-2</v>
      </c>
      <c r="S2418">
        <v>-6.8972244899999993E-2</v>
      </c>
      <c r="T2418">
        <v>-6.8613981495000004E-2</v>
      </c>
      <c r="U2418">
        <v>-6.5401764517500002E-2</v>
      </c>
      <c r="V2418">
        <v>-6.3942262712500003E-2</v>
      </c>
      <c r="W2418">
        <v>-6.2304788032500003E-2</v>
      </c>
      <c r="X2418">
        <v>-5.9636434685000003E-2</v>
      </c>
      <c r="Y2418">
        <v>-5.7951631104999998E-2</v>
      </c>
      <c r="Z2418">
        <v>-5.2692626724999997E-2</v>
      </c>
      <c r="AA2418">
        <v>-5.1118895679999998E-2</v>
      </c>
      <c r="AB2418">
        <v>-4.6305748717499998E-2</v>
      </c>
      <c r="AC2418">
        <v>-4.7529745424999999E-2</v>
      </c>
      <c r="AD2418">
        <v>-4.5697745230000003E-2</v>
      </c>
      <c r="AE2418">
        <v>-3.4231447537500001E-2</v>
      </c>
      <c r="AF2418">
        <v>-3.2424278332500001E-2</v>
      </c>
      <c r="AG2418">
        <v>-3.0942884180000001E-2</v>
      </c>
      <c r="AH2418">
        <v>-2.9787051389999999E-2</v>
      </c>
      <c r="AI2418">
        <v>-2.9687490897499998E-2</v>
      </c>
      <c r="AJ2418">
        <v>-2.5821814665000001E-2</v>
      </c>
      <c r="AK2418">
        <v>0</v>
      </c>
      <c r="AL2418">
        <v>0</v>
      </c>
    </row>
    <row r="2419" spans="1:38" x14ac:dyDescent="0.25">
      <c r="A2419" t="s">
        <v>789</v>
      </c>
      <c r="B2419">
        <v>-1</v>
      </c>
      <c r="C2419" t="s">
        <v>791</v>
      </c>
      <c r="D2419" t="s">
        <v>565</v>
      </c>
      <c r="E2419">
        <v>46</v>
      </c>
      <c r="F2419">
        <v>-3.3002859230000001E-2</v>
      </c>
      <c r="G2419">
        <v>-3.1632478904999997E-2</v>
      </c>
      <c r="H2419">
        <v>-3.10243932475E-2</v>
      </c>
      <c r="I2419">
        <v>-3.09735620025E-2</v>
      </c>
      <c r="J2419">
        <v>-3.05359555025E-2</v>
      </c>
      <c r="K2419">
        <v>-2.9212247989999999E-2</v>
      </c>
      <c r="L2419">
        <v>-2.8365569552500001E-2</v>
      </c>
      <c r="M2419">
        <v>-2.7383539080000002E-2</v>
      </c>
      <c r="N2419">
        <v>-2.6390124524999999E-2</v>
      </c>
      <c r="O2419">
        <v>-2.2951875992499999E-2</v>
      </c>
      <c r="P2419">
        <v>-2.304470846E-2</v>
      </c>
      <c r="Q2419">
        <v>-2.2713787917499999E-2</v>
      </c>
      <c r="R2419">
        <v>-2.2044399247499999E-2</v>
      </c>
      <c r="S2419">
        <v>-1.7930639030000001E-2</v>
      </c>
      <c r="T2419">
        <v>-1.6868979712499999E-2</v>
      </c>
      <c r="U2419">
        <v>-1.8759919517500001E-2</v>
      </c>
      <c r="V2419">
        <v>-1.8030038210000002E-2</v>
      </c>
      <c r="W2419">
        <v>-1.49626185025E-2</v>
      </c>
      <c r="X2419">
        <v>-1.3495575885E-2</v>
      </c>
      <c r="Y2419">
        <v>-1.5642705097500001E-2</v>
      </c>
      <c r="Z2419">
        <v>-1.3416147224999999E-2</v>
      </c>
      <c r="AA2419">
        <v>-1.3944319157499999E-2</v>
      </c>
      <c r="AB2419">
        <v>-1.27602810775E-2</v>
      </c>
      <c r="AC2419">
        <v>-1.3057635057499999E-2</v>
      </c>
      <c r="AD2419">
        <v>-1.1389294817499999E-2</v>
      </c>
      <c r="AE2419">
        <v>-1.1495757495E-2</v>
      </c>
      <c r="AF2419">
        <v>-1.11426476625E-2</v>
      </c>
      <c r="AG2419">
        <v>-1.0163615964999999E-2</v>
      </c>
      <c r="AH2419">
        <v>-9.7717721375000007E-3</v>
      </c>
      <c r="AI2419">
        <v>-9.9962341824999992E-3</v>
      </c>
      <c r="AJ2419">
        <v>-8.9443762199999995E-3</v>
      </c>
      <c r="AK2419">
        <v>0</v>
      </c>
      <c r="AL2419">
        <v>0</v>
      </c>
    </row>
    <row r="2420" spans="1:38" x14ac:dyDescent="0.25">
      <c r="A2420" t="s">
        <v>789</v>
      </c>
      <c r="B2420">
        <v>-1</v>
      </c>
      <c r="C2420" t="s">
        <v>791</v>
      </c>
      <c r="D2420" t="s">
        <v>568</v>
      </c>
      <c r="E2420">
        <v>46</v>
      </c>
      <c r="F2420">
        <v>-0.21911070798250001</v>
      </c>
      <c r="G2420">
        <v>-0.2144813296925</v>
      </c>
      <c r="H2420">
        <v>-0.21155400682</v>
      </c>
      <c r="I2420">
        <v>-0.21474368565999999</v>
      </c>
      <c r="J2420">
        <v>-0.20779654746250001</v>
      </c>
      <c r="K2420">
        <v>-0.2039072353975</v>
      </c>
      <c r="L2420">
        <v>-0.20684844599499999</v>
      </c>
      <c r="M2420">
        <v>-0.19338873578749999</v>
      </c>
      <c r="N2420">
        <v>-0.17800487809500001</v>
      </c>
      <c r="O2420">
        <v>-0.1664621526425</v>
      </c>
      <c r="P2420">
        <v>-0.15867574915499999</v>
      </c>
      <c r="Q2420">
        <v>-0.14498163332</v>
      </c>
      <c r="R2420">
        <v>-0.13592412741500001</v>
      </c>
      <c r="S2420">
        <v>-0.12846428938250001</v>
      </c>
      <c r="T2420">
        <v>-0.12361578751500001</v>
      </c>
      <c r="U2420">
        <v>-0.1161847337325</v>
      </c>
      <c r="V2420">
        <v>-0.1133180046675</v>
      </c>
      <c r="W2420">
        <v>-0.10257186627500001</v>
      </c>
      <c r="X2420">
        <v>-9.6595217639999995E-2</v>
      </c>
      <c r="Y2420">
        <v>-8.2183276269999994E-2</v>
      </c>
      <c r="Z2420">
        <v>-8.8599939505000003E-2</v>
      </c>
      <c r="AA2420">
        <v>-8.4372136284999996E-2</v>
      </c>
      <c r="AB2420">
        <v>-7.9125786899999995E-2</v>
      </c>
      <c r="AC2420">
        <v>-7.6135748584999996E-2</v>
      </c>
      <c r="AD2420">
        <v>-7.0131317507499999E-2</v>
      </c>
      <c r="AE2420">
        <v>-7.5838987575000003E-2</v>
      </c>
      <c r="AF2420">
        <v>-7.4655321304999994E-2</v>
      </c>
      <c r="AG2420">
        <v>-7.2902509242499997E-2</v>
      </c>
      <c r="AH2420">
        <v>-7.1534624912499997E-2</v>
      </c>
      <c r="AI2420">
        <v>-7.2520689504999999E-2</v>
      </c>
      <c r="AJ2420">
        <v>-6.4851714222499995E-2</v>
      </c>
      <c r="AK2420">
        <v>0</v>
      </c>
      <c r="AL2420">
        <v>0</v>
      </c>
    </row>
    <row r="2421" spans="1:38" x14ac:dyDescent="0.25">
      <c r="A2421" t="s">
        <v>789</v>
      </c>
      <c r="B2421">
        <v>-1</v>
      </c>
      <c r="C2421" t="s">
        <v>791</v>
      </c>
      <c r="D2421" t="s">
        <v>569</v>
      </c>
      <c r="E2421">
        <v>46</v>
      </c>
      <c r="F2421">
        <v>-0.11294844245250001</v>
      </c>
      <c r="G2421">
        <v>-0.11171507530249999</v>
      </c>
      <c r="H2421">
        <v>-0.11358833288</v>
      </c>
      <c r="I2421">
        <v>-0.11201711414</v>
      </c>
      <c r="J2421">
        <v>-0.1114964799025</v>
      </c>
      <c r="K2421">
        <v>-0.10877761900750001</v>
      </c>
      <c r="L2421">
        <v>-0.10267619298</v>
      </c>
      <c r="M2421">
        <v>-0.1073465156875</v>
      </c>
      <c r="N2421">
        <v>-0.1025666623475</v>
      </c>
      <c r="O2421">
        <v>-8.8651407912499994E-2</v>
      </c>
      <c r="P2421">
        <v>-8.4304292242499995E-2</v>
      </c>
      <c r="Q2421">
        <v>-8.3672573415000007E-2</v>
      </c>
      <c r="R2421">
        <v>-7.9893053229999997E-2</v>
      </c>
      <c r="S2421">
        <v>-7.54645378625E-2</v>
      </c>
      <c r="T2421">
        <v>-7.3193048849999998E-2</v>
      </c>
      <c r="U2421">
        <v>-6.97162879875E-2</v>
      </c>
      <c r="V2421">
        <v>-6.6838112882499995E-2</v>
      </c>
      <c r="W2421">
        <v>-6.1162600257499998E-2</v>
      </c>
      <c r="X2421">
        <v>-5.7855517235000001E-2</v>
      </c>
      <c r="Y2421">
        <v>-5.4601817800000001E-2</v>
      </c>
      <c r="Z2421">
        <v>-6.1177455417499998E-2</v>
      </c>
      <c r="AA2421">
        <v>-6.03959556575E-2</v>
      </c>
      <c r="AB2421">
        <v>-5.7783520157499997E-2</v>
      </c>
      <c r="AC2421">
        <v>-5.7578453075000001E-2</v>
      </c>
      <c r="AD2421">
        <v>-5.4561760762500001E-2</v>
      </c>
      <c r="AE2421">
        <v>-5.1056631057500003E-2</v>
      </c>
      <c r="AF2421">
        <v>-4.9971713134999998E-2</v>
      </c>
      <c r="AG2421">
        <v>-4.83873095425E-2</v>
      </c>
      <c r="AH2421">
        <v>-4.7437266935E-2</v>
      </c>
      <c r="AI2421">
        <v>-4.8185381244999999E-2</v>
      </c>
      <c r="AJ2421">
        <v>-4.3249252789999998E-2</v>
      </c>
      <c r="AK2421">
        <v>0</v>
      </c>
      <c r="AL2421">
        <v>0</v>
      </c>
    </row>
    <row r="2422" spans="1:38" x14ac:dyDescent="0.25">
      <c r="A2422" t="s">
        <v>789</v>
      </c>
      <c r="B2422">
        <v>-1</v>
      </c>
      <c r="C2422" t="s">
        <v>791</v>
      </c>
      <c r="D2422" t="s">
        <v>571</v>
      </c>
      <c r="E2422">
        <v>46</v>
      </c>
      <c r="F2422">
        <v>-0.13407822550750001</v>
      </c>
      <c r="G2422">
        <v>-0.12966017195749999</v>
      </c>
      <c r="H2422">
        <v>-0.1300472496775</v>
      </c>
      <c r="I2422">
        <v>-0.14343213059250001</v>
      </c>
      <c r="J2422">
        <v>-0.146480546495</v>
      </c>
      <c r="K2422">
        <v>-0.1448394401125</v>
      </c>
      <c r="L2422">
        <v>-0.14278321626750001</v>
      </c>
      <c r="M2422">
        <v>-0.13887932551750001</v>
      </c>
      <c r="N2422">
        <v>-0.1207217033875</v>
      </c>
      <c r="O2422">
        <v>-0.1110668953</v>
      </c>
      <c r="P2422">
        <v>-0.10218243294</v>
      </c>
      <c r="Q2422">
        <v>-0.1027643052975</v>
      </c>
      <c r="R2422">
        <v>-9.6289990919999999E-2</v>
      </c>
      <c r="S2422">
        <v>-9.2728580117500001E-2</v>
      </c>
      <c r="T2422">
        <v>-8.8569939457499997E-2</v>
      </c>
      <c r="U2422">
        <v>-8.4145494089999995E-2</v>
      </c>
      <c r="V2422">
        <v>-8.2256273115E-2</v>
      </c>
      <c r="W2422">
        <v>-6.4432829917500004E-2</v>
      </c>
      <c r="X2422">
        <v>-5.9690154055E-2</v>
      </c>
      <c r="Y2422">
        <v>-5.8506356340000003E-2</v>
      </c>
      <c r="Z2422">
        <v>-6.3275476122499993E-2</v>
      </c>
      <c r="AA2422">
        <v>-6.0719667852499999E-2</v>
      </c>
      <c r="AB2422">
        <v>-5.6097161219999997E-2</v>
      </c>
      <c r="AC2422">
        <v>-5.1710654595000002E-2</v>
      </c>
      <c r="AD2422">
        <v>-4.8758866234999997E-2</v>
      </c>
      <c r="AE2422">
        <v>-4.9820897405000002E-2</v>
      </c>
      <c r="AF2422">
        <v>-4.8231681685E-2</v>
      </c>
      <c r="AG2422">
        <v>-4.6149000757500003E-2</v>
      </c>
      <c r="AH2422">
        <v>-4.5281133585000001E-2</v>
      </c>
      <c r="AI2422">
        <v>-4.5267506892499997E-2</v>
      </c>
      <c r="AJ2422">
        <v>-3.9918402625000002E-2</v>
      </c>
      <c r="AK2422">
        <v>0</v>
      </c>
      <c r="AL2422">
        <v>0</v>
      </c>
    </row>
    <row r="2423" spans="1:38" x14ac:dyDescent="0.25">
      <c r="A2423" t="s">
        <v>789</v>
      </c>
      <c r="B2423">
        <v>-1</v>
      </c>
      <c r="C2423" t="s">
        <v>791</v>
      </c>
      <c r="D2423" t="s">
        <v>570</v>
      </c>
      <c r="E2423">
        <v>46</v>
      </c>
      <c r="F2423">
        <v>-7.8012111957500005E-2</v>
      </c>
      <c r="G2423">
        <v>-8.4244340670000001E-2</v>
      </c>
      <c r="H2423">
        <v>-8.1916085890000004E-2</v>
      </c>
      <c r="I2423">
        <v>-8.0073852582499994E-2</v>
      </c>
      <c r="J2423">
        <v>-8.3412931455000006E-2</v>
      </c>
      <c r="K2423">
        <v>-7.9777548424999997E-2</v>
      </c>
      <c r="L2423">
        <v>-7.5795701072499999E-2</v>
      </c>
      <c r="M2423">
        <v>-7.4229069937500003E-2</v>
      </c>
      <c r="N2423">
        <v>-6.9884169635000007E-2</v>
      </c>
      <c r="O2423">
        <v>-7.0914138579999994E-2</v>
      </c>
      <c r="P2423">
        <v>-6.8983293057500006E-2</v>
      </c>
      <c r="Q2423">
        <v>-6.4259170185000006E-2</v>
      </c>
      <c r="R2423">
        <v>-5.9157217172499998E-2</v>
      </c>
      <c r="S2423">
        <v>-5.741717323E-2</v>
      </c>
      <c r="T2423">
        <v>-5.8195676095000003E-2</v>
      </c>
      <c r="U2423">
        <v>-5.1668451949999999E-2</v>
      </c>
      <c r="V2423">
        <v>-5.1662593187500001E-2</v>
      </c>
      <c r="W2423">
        <v>-4.1397291527499998E-2</v>
      </c>
      <c r="X2423">
        <v>-3.8902038602500001E-2</v>
      </c>
      <c r="Y2423">
        <v>-3.6758758372499999E-2</v>
      </c>
      <c r="Z2423">
        <v>-3.6635938577499999E-2</v>
      </c>
      <c r="AA2423">
        <v>-3.5934093287500003E-2</v>
      </c>
      <c r="AB2423">
        <v>-3.4515310062499999E-2</v>
      </c>
      <c r="AC2423">
        <v>-3.2362774965E-2</v>
      </c>
      <c r="AD2423">
        <v>-2.8039059577500001E-2</v>
      </c>
      <c r="AE2423">
        <v>-2.7225566977500001E-2</v>
      </c>
      <c r="AF2423">
        <v>-2.5225283745E-2</v>
      </c>
      <c r="AG2423">
        <v>-2.44654497575E-2</v>
      </c>
      <c r="AH2423">
        <v>-2.1695619522500001E-2</v>
      </c>
      <c r="AI2423">
        <v>-2.1772743314999999E-2</v>
      </c>
      <c r="AJ2423">
        <v>-1.9188714192500001E-2</v>
      </c>
      <c r="AK2423">
        <v>0</v>
      </c>
      <c r="AL2423">
        <v>0</v>
      </c>
    </row>
    <row r="2424" spans="1:38" x14ac:dyDescent="0.25">
      <c r="A2424" t="s">
        <v>789</v>
      </c>
      <c r="B2424">
        <v>-1</v>
      </c>
      <c r="C2424" t="s">
        <v>791</v>
      </c>
      <c r="D2424" t="s">
        <v>572</v>
      </c>
      <c r="E2424">
        <v>46</v>
      </c>
      <c r="F2424">
        <v>-2.8052517672499999E-2</v>
      </c>
      <c r="G2424">
        <v>-2.7431967762499999E-2</v>
      </c>
      <c r="H2424">
        <v>-2.6848701209999999E-2</v>
      </c>
      <c r="I2424">
        <v>-2.585925889E-2</v>
      </c>
      <c r="J2424">
        <v>-2.63652071925E-2</v>
      </c>
      <c r="K2424">
        <v>-2.6835458605000001E-2</v>
      </c>
      <c r="L2424">
        <v>-2.6437797950000001E-2</v>
      </c>
      <c r="M2424">
        <v>-2.4961990390000001E-2</v>
      </c>
      <c r="N2424">
        <v>-2.2364551430000001E-2</v>
      </c>
      <c r="O2424">
        <v>-2.2142271535000001E-2</v>
      </c>
      <c r="P2424">
        <v>-2.1818951735000001E-2</v>
      </c>
      <c r="Q2424">
        <v>-1.9845819904999999E-2</v>
      </c>
      <c r="R2424">
        <v>-1.8983198522500001E-2</v>
      </c>
      <c r="S2424">
        <v>-1.7632968339999999E-2</v>
      </c>
      <c r="T2424">
        <v>-1.7501901182500001E-2</v>
      </c>
      <c r="U2424">
        <v>-1.7408336512500001E-2</v>
      </c>
      <c r="V2424">
        <v>-1.80883511425E-2</v>
      </c>
      <c r="W2424">
        <v>-1.6868950177500001E-2</v>
      </c>
      <c r="X2424">
        <v>-1.563075567E-2</v>
      </c>
      <c r="Y2424">
        <v>-1.50968361E-2</v>
      </c>
      <c r="Z2424">
        <v>-1.266412429E-2</v>
      </c>
      <c r="AA2424">
        <v>-1.2856796362500001E-2</v>
      </c>
      <c r="AB2424">
        <v>-1.173236267E-2</v>
      </c>
      <c r="AC2424">
        <v>-1.230299619E-2</v>
      </c>
      <c r="AD2424">
        <v>-1.11563019825E-2</v>
      </c>
      <c r="AE2424">
        <v>-1.07983943625E-2</v>
      </c>
      <c r="AF2424">
        <v>-1.0990635107500001E-2</v>
      </c>
      <c r="AG2424">
        <v>-1.1097277752500001E-2</v>
      </c>
      <c r="AH2424">
        <v>-1.06504957825E-2</v>
      </c>
      <c r="AI2424">
        <v>-1.07196506625E-2</v>
      </c>
      <c r="AJ2424">
        <v>-9.6297914524999997E-3</v>
      </c>
      <c r="AK2424">
        <v>0</v>
      </c>
      <c r="AL2424">
        <v>0</v>
      </c>
    </row>
    <row r="2425" spans="1:38" x14ac:dyDescent="0.25">
      <c r="A2425" t="s">
        <v>789</v>
      </c>
      <c r="B2425">
        <v>-1</v>
      </c>
      <c r="C2425" t="s">
        <v>791</v>
      </c>
      <c r="D2425" t="s">
        <v>584</v>
      </c>
      <c r="E2425">
        <v>46</v>
      </c>
      <c r="F2425">
        <v>-0.16946756245</v>
      </c>
      <c r="G2425">
        <v>-0.17085976831499999</v>
      </c>
      <c r="H2425">
        <v>-0.1692064673425</v>
      </c>
      <c r="I2425">
        <v>-0.16789071787500001</v>
      </c>
      <c r="J2425">
        <v>-0.166014449515</v>
      </c>
      <c r="K2425">
        <v>-0.16869939044000001</v>
      </c>
      <c r="L2425">
        <v>-0.16741133322000001</v>
      </c>
      <c r="M2425">
        <v>-0.16297872497499999</v>
      </c>
      <c r="N2425">
        <v>-0.16061994158000001</v>
      </c>
      <c r="O2425">
        <v>-0.13707447438000001</v>
      </c>
      <c r="P2425">
        <v>-0.12942042239250001</v>
      </c>
      <c r="Q2425">
        <v>-0.13199168179000001</v>
      </c>
      <c r="R2425">
        <v>-0.1242858812675</v>
      </c>
      <c r="S2425">
        <v>-0.11810399301750001</v>
      </c>
      <c r="T2425">
        <v>-0.11309767682499999</v>
      </c>
      <c r="U2425">
        <v>-0.110384438435</v>
      </c>
      <c r="V2425">
        <v>-0.104775646215</v>
      </c>
      <c r="W2425">
        <v>-0.1009913650375</v>
      </c>
      <c r="X2425">
        <v>-9.5331296679999997E-2</v>
      </c>
      <c r="Y2425">
        <v>-9.4483208567500004E-2</v>
      </c>
      <c r="Z2425">
        <v>-9.7507429285000002E-2</v>
      </c>
      <c r="AA2425">
        <v>-9.5887669450000004E-2</v>
      </c>
      <c r="AB2425">
        <v>-8.8429289552499998E-2</v>
      </c>
      <c r="AC2425">
        <v>-8.4110729612500004E-2</v>
      </c>
      <c r="AD2425">
        <v>-7.8627019232499998E-2</v>
      </c>
      <c r="AE2425">
        <v>-7.1464542462500003E-2</v>
      </c>
      <c r="AF2425">
        <v>-6.8461128652499995E-2</v>
      </c>
      <c r="AG2425">
        <v>-6.5344563485000007E-2</v>
      </c>
      <c r="AH2425">
        <v>-6.3367468462500007E-2</v>
      </c>
      <c r="AI2425">
        <v>-6.4046312512499995E-2</v>
      </c>
      <c r="AJ2425">
        <v>-5.6204004614999997E-2</v>
      </c>
      <c r="AK2425">
        <v>0</v>
      </c>
      <c r="AL2425">
        <v>0</v>
      </c>
    </row>
    <row r="2426" spans="1:38" x14ac:dyDescent="0.25">
      <c r="A2426" t="s">
        <v>789</v>
      </c>
      <c r="B2426">
        <v>-1</v>
      </c>
      <c r="C2426" t="s">
        <v>791</v>
      </c>
      <c r="D2426" t="s">
        <v>586</v>
      </c>
      <c r="E2426">
        <v>46</v>
      </c>
      <c r="F2426">
        <v>-2.1761348052500001E-2</v>
      </c>
      <c r="G2426">
        <v>-2.1129812682499999E-2</v>
      </c>
      <c r="H2426">
        <v>-2.1154267354999999E-2</v>
      </c>
      <c r="I2426">
        <v>-2.08765562425E-2</v>
      </c>
      <c r="J2426">
        <v>-2.10274880825E-2</v>
      </c>
      <c r="K2426">
        <v>-2.067964974E-2</v>
      </c>
      <c r="L2426">
        <v>-1.9902148467499998E-2</v>
      </c>
      <c r="M2426">
        <v>-1.8923953E-2</v>
      </c>
      <c r="N2426">
        <v>-1.7702965155E-2</v>
      </c>
      <c r="O2426">
        <v>-1.6260045277499999E-2</v>
      </c>
      <c r="P2426">
        <v>-1.55529602225E-2</v>
      </c>
      <c r="Q2426">
        <v>-1.6116471864999999E-2</v>
      </c>
      <c r="R2426">
        <v>-1.46743478525E-2</v>
      </c>
      <c r="S2426">
        <v>-1.48659378525E-2</v>
      </c>
      <c r="T2426">
        <v>-1.495823789E-2</v>
      </c>
      <c r="U2426">
        <v>-1.4199156975E-2</v>
      </c>
      <c r="V2426">
        <v>-1.4221049345E-2</v>
      </c>
      <c r="W2426">
        <v>-1.497218042E-2</v>
      </c>
      <c r="X2426">
        <v>-1.33438213275E-2</v>
      </c>
      <c r="Y2426">
        <v>-1.1595688702500001E-2</v>
      </c>
      <c r="Z2426">
        <v>-1.1493427217499999E-2</v>
      </c>
      <c r="AA2426">
        <v>-1.2598154157499999E-2</v>
      </c>
      <c r="AB2426">
        <v>-1.28538242075E-2</v>
      </c>
      <c r="AC2426">
        <v>-1.2688047805E-2</v>
      </c>
      <c r="AD2426">
        <v>-1.28187687E-2</v>
      </c>
      <c r="AE2426">
        <v>-1.4163123367500001E-2</v>
      </c>
      <c r="AF2426">
        <v>-1.3125589145E-2</v>
      </c>
      <c r="AG2426">
        <v>-1.3732217915000001E-2</v>
      </c>
      <c r="AH2426">
        <v>-1.332938172E-2</v>
      </c>
      <c r="AI2426">
        <v>-1.3278756325E-2</v>
      </c>
      <c r="AJ2426">
        <v>-1.20965228825E-2</v>
      </c>
      <c r="AK2426">
        <v>0</v>
      </c>
      <c r="AL2426">
        <v>0</v>
      </c>
    </row>
    <row r="2427" spans="1:38" x14ac:dyDescent="0.25">
      <c r="A2427" t="s">
        <v>789</v>
      </c>
      <c r="B2427">
        <v>-1</v>
      </c>
      <c r="C2427" t="s">
        <v>791</v>
      </c>
      <c r="D2427" t="s">
        <v>573</v>
      </c>
      <c r="E2427">
        <v>46</v>
      </c>
      <c r="F2427">
        <v>-4.56203942325E-2</v>
      </c>
      <c r="G2427">
        <v>-4.4260471677500003E-2</v>
      </c>
      <c r="H2427">
        <v>-4.4830990590000001E-2</v>
      </c>
      <c r="I2427">
        <v>-4.3376914007500003E-2</v>
      </c>
      <c r="J2427">
        <v>-4.4767024379999999E-2</v>
      </c>
      <c r="K2427">
        <v>-4.3240432367499998E-2</v>
      </c>
      <c r="L2427">
        <v>-4.3316108452500002E-2</v>
      </c>
      <c r="M2427">
        <v>-4.3925313044999997E-2</v>
      </c>
      <c r="N2427">
        <v>-4.766536792E-2</v>
      </c>
      <c r="O2427">
        <v>-3.8927984752499999E-2</v>
      </c>
      <c r="P2427">
        <v>-3.5336725157499999E-2</v>
      </c>
      <c r="Q2427">
        <v>-3.3845175470000002E-2</v>
      </c>
      <c r="R2427">
        <v>-3.3282780230000003E-2</v>
      </c>
      <c r="S2427">
        <v>-3.2356227559999999E-2</v>
      </c>
      <c r="T2427">
        <v>-3.1551647090000003E-2</v>
      </c>
      <c r="U2427">
        <v>-3.0429178967500001E-2</v>
      </c>
      <c r="V2427">
        <v>-2.9311130540000001E-2</v>
      </c>
      <c r="W2427">
        <v>-2.29695483825E-2</v>
      </c>
      <c r="X2427">
        <v>-2.2349322752500001E-2</v>
      </c>
      <c r="Y2427">
        <v>-2.1818081317500002E-2</v>
      </c>
      <c r="Z2427">
        <v>-2.6912492057500001E-2</v>
      </c>
      <c r="AA2427">
        <v>-2.548595008E-2</v>
      </c>
      <c r="AB2427">
        <v>-2.5772633027499998E-2</v>
      </c>
      <c r="AC2427">
        <v>-2.31611834375E-2</v>
      </c>
      <c r="AD2427">
        <v>-2.1718448162500001E-2</v>
      </c>
      <c r="AE2427">
        <v>-2.2752587762499998E-2</v>
      </c>
      <c r="AF2427">
        <v>-2.1337150547499999E-2</v>
      </c>
      <c r="AG2427">
        <v>-2.12328473475E-2</v>
      </c>
      <c r="AH2427">
        <v>-2.137389026E-2</v>
      </c>
      <c r="AI2427">
        <v>-2.1230394952499999E-2</v>
      </c>
      <c r="AJ2427">
        <v>-1.9232754445E-2</v>
      </c>
      <c r="AK2427">
        <v>0</v>
      </c>
      <c r="AL2427">
        <v>0</v>
      </c>
    </row>
    <row r="2428" spans="1:38" x14ac:dyDescent="0.25">
      <c r="A2428" t="s">
        <v>789</v>
      </c>
      <c r="B2428">
        <v>-1</v>
      </c>
      <c r="C2428" t="s">
        <v>791</v>
      </c>
      <c r="D2428" t="s">
        <v>576</v>
      </c>
      <c r="E2428">
        <v>46</v>
      </c>
      <c r="F2428">
        <v>-2.5640518734999999E-2</v>
      </c>
      <c r="G2428">
        <v>-2.5353243420000001E-2</v>
      </c>
      <c r="H2428">
        <v>-2.4406751285E-2</v>
      </c>
      <c r="I2428">
        <v>-2.4938127260000002E-2</v>
      </c>
      <c r="J2428">
        <v>-2.4430491667499998E-2</v>
      </c>
      <c r="K2428">
        <v>-2.3657769565E-2</v>
      </c>
      <c r="L2428">
        <v>-2.3196323644999999E-2</v>
      </c>
      <c r="M2428">
        <v>-2.2288734000000001E-2</v>
      </c>
      <c r="N2428">
        <v>-2.1275237042499999E-2</v>
      </c>
      <c r="O2428">
        <v>-2.2047129622500002E-2</v>
      </c>
      <c r="P2428">
        <v>-2.1190002320000002E-2</v>
      </c>
      <c r="Q2428">
        <v>-1.9406495287499999E-2</v>
      </c>
      <c r="R2428">
        <v>-1.82985209325E-2</v>
      </c>
      <c r="S2428">
        <v>-1.8087956877499999E-2</v>
      </c>
      <c r="T2428">
        <v>-1.700754032E-2</v>
      </c>
      <c r="U2428">
        <v>-1.6158258882499998E-2</v>
      </c>
      <c r="V2428">
        <v>-1.5628189224999998E-2</v>
      </c>
      <c r="W2428">
        <v>-1.26140476325E-2</v>
      </c>
      <c r="X2428">
        <v>-1.1610545470000001E-2</v>
      </c>
      <c r="Y2428">
        <v>-1.1417404234999999E-2</v>
      </c>
      <c r="Z2428">
        <v>-1.12468023125E-2</v>
      </c>
      <c r="AA2428">
        <v>-1.11124891325E-2</v>
      </c>
      <c r="AB2428">
        <v>-1.0257068104999999E-2</v>
      </c>
      <c r="AC2428">
        <v>-9.7918607050000005E-3</v>
      </c>
      <c r="AD2428">
        <v>-9.1703012675000001E-3</v>
      </c>
      <c r="AE2428">
        <v>-9.5194816224999992E-3</v>
      </c>
      <c r="AF2428">
        <v>-9.4312587050000007E-3</v>
      </c>
      <c r="AG2428">
        <v>-9.0968571249999998E-3</v>
      </c>
      <c r="AH2428">
        <v>-8.7534161350000007E-3</v>
      </c>
      <c r="AI2428">
        <v>-8.7985719824999996E-3</v>
      </c>
      <c r="AJ2428">
        <v>-7.8490690799999999E-3</v>
      </c>
      <c r="AK2428">
        <v>0</v>
      </c>
      <c r="AL2428">
        <v>0</v>
      </c>
    </row>
    <row r="2429" spans="1:38" x14ac:dyDescent="0.25">
      <c r="A2429" t="s">
        <v>789</v>
      </c>
      <c r="B2429">
        <v>-1</v>
      </c>
      <c r="C2429" t="s">
        <v>791</v>
      </c>
      <c r="D2429" t="s">
        <v>578</v>
      </c>
      <c r="E2429">
        <v>46</v>
      </c>
      <c r="F2429">
        <v>-0.18623042580249999</v>
      </c>
      <c r="G2429">
        <v>-0.18806194542499999</v>
      </c>
      <c r="H2429">
        <v>-0.1848539826525</v>
      </c>
      <c r="I2429">
        <v>-0.17797524647249999</v>
      </c>
      <c r="J2429">
        <v>-0.175537755505</v>
      </c>
      <c r="K2429">
        <v>-0.1774206320275</v>
      </c>
      <c r="L2429">
        <v>-0.16612960242499999</v>
      </c>
      <c r="M2429">
        <v>-0.16563352497</v>
      </c>
      <c r="N2429">
        <v>-0.16156476319249999</v>
      </c>
      <c r="O2429">
        <v>-0.1399258863075</v>
      </c>
      <c r="P2429">
        <v>-0.1498429804825</v>
      </c>
      <c r="Q2429">
        <v>-0.15231559206750001</v>
      </c>
      <c r="R2429">
        <v>-0.1569233500725</v>
      </c>
      <c r="S2429">
        <v>-0.15149691505999999</v>
      </c>
      <c r="T2429">
        <v>-0.137768473625</v>
      </c>
      <c r="U2429">
        <v>-0.14388656425999999</v>
      </c>
      <c r="V2429">
        <v>-0.13479438270249999</v>
      </c>
      <c r="W2429">
        <v>-0.14200589628999999</v>
      </c>
      <c r="X2429">
        <v>-0.16284105408499999</v>
      </c>
      <c r="Y2429">
        <v>-0.114201986755</v>
      </c>
      <c r="Z2429">
        <v>-9.6815492957499999E-2</v>
      </c>
      <c r="AA2429">
        <v>-9.5223595107500003E-2</v>
      </c>
      <c r="AB2429">
        <v>-9.0427295602499999E-2</v>
      </c>
      <c r="AC2429">
        <v>-8.5884043567499999E-2</v>
      </c>
      <c r="AD2429">
        <v>-6.7254172390000005E-2</v>
      </c>
      <c r="AE2429">
        <v>-7.3238310365000003E-2</v>
      </c>
      <c r="AF2429">
        <v>-6.5795928732499995E-2</v>
      </c>
      <c r="AG2429">
        <v>-5.9908384500000002E-2</v>
      </c>
      <c r="AH2429">
        <v>-7.8841270574999997E-2</v>
      </c>
      <c r="AI2429">
        <v>-4.9300437442499997E-2</v>
      </c>
      <c r="AJ2429">
        <v>-4.3731100459999998E-2</v>
      </c>
      <c r="AK2429">
        <v>0</v>
      </c>
      <c r="AL2429">
        <v>0</v>
      </c>
    </row>
    <row r="2430" spans="1:38" x14ac:dyDescent="0.25">
      <c r="A2430" t="s">
        <v>789</v>
      </c>
      <c r="B2430">
        <v>-1</v>
      </c>
      <c r="C2430" t="s">
        <v>791</v>
      </c>
      <c r="D2430" t="s">
        <v>580</v>
      </c>
      <c r="E2430">
        <v>46</v>
      </c>
      <c r="F2430">
        <v>-4.67807804075E-2</v>
      </c>
      <c r="G2430">
        <v>-4.7183029665000001E-2</v>
      </c>
      <c r="H2430">
        <v>-5.0273373617499999E-2</v>
      </c>
      <c r="I2430">
        <v>-5.6014033537500001E-2</v>
      </c>
      <c r="J2430">
        <v>-5.82546291375E-2</v>
      </c>
      <c r="K2430">
        <v>-5.7361990364999997E-2</v>
      </c>
      <c r="L2430">
        <v>-5.6325473722499998E-2</v>
      </c>
      <c r="M2430">
        <v>-5.4967086929999999E-2</v>
      </c>
      <c r="N2430">
        <v>-4.6134695117499999E-2</v>
      </c>
      <c r="O2430">
        <v>-4.1508516444999997E-2</v>
      </c>
      <c r="P2430">
        <v>-4.0197418837499999E-2</v>
      </c>
      <c r="Q2430">
        <v>-3.8302452732499999E-2</v>
      </c>
      <c r="R2430">
        <v>-3.4621890412500002E-2</v>
      </c>
      <c r="S2430">
        <v>-3.3534734927499997E-2</v>
      </c>
      <c r="T2430">
        <v>-3.3440668190000002E-2</v>
      </c>
      <c r="U2430">
        <v>-3.1052517629999998E-2</v>
      </c>
      <c r="V2430">
        <v>-3.25587619375E-2</v>
      </c>
      <c r="W2430">
        <v>-3.0122130069999999E-2</v>
      </c>
      <c r="X2430">
        <v>-2.9367487002500001E-2</v>
      </c>
      <c r="Y2430">
        <v>-2.8452155687500001E-2</v>
      </c>
      <c r="Z2430">
        <v>-2.4226296089999998E-2</v>
      </c>
      <c r="AA2430">
        <v>-2.3258061055000001E-2</v>
      </c>
      <c r="AB2430">
        <v>-2.1897180685E-2</v>
      </c>
      <c r="AC2430">
        <v>-2.0742018967500001E-2</v>
      </c>
      <c r="AD2430">
        <v>-1.94622225275E-2</v>
      </c>
      <c r="AE2430">
        <v>-2.1834970955000001E-2</v>
      </c>
      <c r="AF2430">
        <v>-2.0393934672499999E-2</v>
      </c>
      <c r="AG2430">
        <v>-1.9764710787500001E-2</v>
      </c>
      <c r="AH2430">
        <v>-1.97715635525E-2</v>
      </c>
      <c r="AI2430">
        <v>-1.924558057E-2</v>
      </c>
      <c r="AJ2430">
        <v>-1.6914552699999998E-2</v>
      </c>
      <c r="AK2430">
        <v>0</v>
      </c>
      <c r="AL2430">
        <v>0</v>
      </c>
    </row>
    <row r="2431" spans="1:38" x14ac:dyDescent="0.25">
      <c r="A2431" t="s">
        <v>789</v>
      </c>
      <c r="B2431">
        <v>-1</v>
      </c>
      <c r="C2431" t="s">
        <v>791</v>
      </c>
      <c r="D2431" t="s">
        <v>574</v>
      </c>
      <c r="E2431">
        <v>46</v>
      </c>
      <c r="F2431">
        <v>-2.9864932192499999E-2</v>
      </c>
      <c r="G2431">
        <v>-2.9858170267500001E-2</v>
      </c>
      <c r="H2431">
        <v>-2.97963495925E-2</v>
      </c>
      <c r="I2431">
        <v>-3.05994201025E-2</v>
      </c>
      <c r="J2431">
        <v>-3.3290817590000001E-2</v>
      </c>
      <c r="K2431">
        <v>-3.4053904305E-2</v>
      </c>
      <c r="L2431">
        <v>-3.3357743692499997E-2</v>
      </c>
      <c r="M2431">
        <v>-3.6860151887499998E-2</v>
      </c>
      <c r="N2431">
        <v>-4.08683563125E-2</v>
      </c>
      <c r="O2431">
        <v>-3.1417003222500003E-2</v>
      </c>
      <c r="P2431">
        <v>-2.95908063225E-2</v>
      </c>
      <c r="Q2431">
        <v>-3.1521542125000003E-2</v>
      </c>
      <c r="R2431">
        <v>-2.9145837769999999E-2</v>
      </c>
      <c r="S2431">
        <v>-2.93459829325E-2</v>
      </c>
      <c r="T2431">
        <v>-2.958106709E-2</v>
      </c>
      <c r="U2431">
        <v>-3.1123618855E-2</v>
      </c>
      <c r="V2431">
        <v>-3.1598717324999998E-2</v>
      </c>
      <c r="W2431">
        <v>-2.6452788519999999E-2</v>
      </c>
      <c r="X2431">
        <v>-2.5998670082500001E-2</v>
      </c>
      <c r="Y2431">
        <v>-2.4262020044999999E-2</v>
      </c>
      <c r="Z2431">
        <v>-2.4119510949999999E-2</v>
      </c>
      <c r="AA2431">
        <v>-2.3820393655000001E-2</v>
      </c>
      <c r="AB2431">
        <v>-2.2448840085000001E-2</v>
      </c>
      <c r="AC2431">
        <v>-2.3531784427500001E-2</v>
      </c>
      <c r="AD2431">
        <v>-2.3767939832500001E-2</v>
      </c>
      <c r="AE2431">
        <v>-1.9842127607499999E-2</v>
      </c>
      <c r="AF2431">
        <v>-1.9096062237499999E-2</v>
      </c>
      <c r="AG2431">
        <v>-1.8521160695E-2</v>
      </c>
      <c r="AH2431">
        <v>-1.8547977324999999E-2</v>
      </c>
      <c r="AI2431">
        <v>-1.85351332275E-2</v>
      </c>
      <c r="AJ2431">
        <v>-1.6413275327500001E-2</v>
      </c>
      <c r="AK2431">
        <v>0</v>
      </c>
      <c r="AL2431">
        <v>0</v>
      </c>
    </row>
    <row r="2432" spans="1:38" x14ac:dyDescent="0.25">
      <c r="A2432" t="s">
        <v>789</v>
      </c>
      <c r="B2432">
        <v>-1</v>
      </c>
      <c r="C2432" t="s">
        <v>791</v>
      </c>
      <c r="D2432" t="s">
        <v>582</v>
      </c>
      <c r="E2432">
        <v>46</v>
      </c>
      <c r="F2432">
        <v>-0.28732029110750001</v>
      </c>
      <c r="G2432">
        <v>-0.28556550287999999</v>
      </c>
      <c r="H2432">
        <v>-0.28168856522750002</v>
      </c>
      <c r="I2432">
        <v>-0.27960145830749999</v>
      </c>
      <c r="J2432">
        <v>-0.27190095043750001</v>
      </c>
      <c r="K2432">
        <v>-0.26249372227250001</v>
      </c>
      <c r="L2432">
        <v>-0.27345245252</v>
      </c>
      <c r="M2432">
        <v>-0.26179545785000002</v>
      </c>
      <c r="N2432">
        <v>-0.2487684983025</v>
      </c>
      <c r="O2432">
        <v>-0.23068729735249999</v>
      </c>
      <c r="P2432">
        <v>-0.2226276202975</v>
      </c>
      <c r="Q2432">
        <v>-0.19865945766000001</v>
      </c>
      <c r="R2432">
        <v>-0.1904288750775</v>
      </c>
      <c r="S2432">
        <v>-0.18877063487250001</v>
      </c>
      <c r="T2432">
        <v>-0.18197710442500001</v>
      </c>
      <c r="U2432">
        <v>-0.16929566133250001</v>
      </c>
      <c r="V2432">
        <v>-0.1666281006625</v>
      </c>
      <c r="W2432">
        <v>-0.1571514114725</v>
      </c>
      <c r="X2432">
        <v>-0.16178048243000001</v>
      </c>
      <c r="Y2432">
        <v>-0.1639121324775</v>
      </c>
      <c r="Z2432">
        <v>-0.1695639548375</v>
      </c>
      <c r="AA2432">
        <v>-0.13556282626749999</v>
      </c>
      <c r="AB2432">
        <v>-0.13837701968999999</v>
      </c>
      <c r="AC2432">
        <v>-0.1461227848925</v>
      </c>
      <c r="AD2432">
        <v>-0.15490742406999999</v>
      </c>
      <c r="AE2432">
        <v>-0.13176318353249999</v>
      </c>
      <c r="AF2432">
        <v>-0.1179382938225</v>
      </c>
      <c r="AG2432">
        <v>-0.1082198083825</v>
      </c>
      <c r="AH2432">
        <v>-0.10495123477</v>
      </c>
      <c r="AI2432">
        <v>-9.8352039332500002E-2</v>
      </c>
      <c r="AJ2432">
        <v>-8.8250796435000001E-2</v>
      </c>
      <c r="AK2432">
        <v>0</v>
      </c>
      <c r="AL2432">
        <v>0</v>
      </c>
    </row>
    <row r="2433" spans="1:38" x14ac:dyDescent="0.25">
      <c r="A2433" t="s">
        <v>789</v>
      </c>
      <c r="B2433">
        <v>-1</v>
      </c>
      <c r="C2433" t="s">
        <v>791</v>
      </c>
      <c r="D2433" t="s">
        <v>587</v>
      </c>
      <c r="E2433">
        <v>46</v>
      </c>
      <c r="F2433">
        <v>-0.24374360521499999</v>
      </c>
      <c r="G2433">
        <v>-0.23798400053749999</v>
      </c>
      <c r="H2433">
        <v>-0.2403973861075</v>
      </c>
      <c r="I2433">
        <v>-0.23554927684749999</v>
      </c>
      <c r="J2433">
        <v>-0.23032109650999999</v>
      </c>
      <c r="K2433">
        <v>-0.22732197098750001</v>
      </c>
      <c r="L2433">
        <v>-0.22251588434</v>
      </c>
      <c r="M2433">
        <v>-0.212070462175</v>
      </c>
      <c r="N2433">
        <v>-0.20586886060250001</v>
      </c>
      <c r="O2433">
        <v>-0.180680140765</v>
      </c>
      <c r="P2433">
        <v>-0.15954855133000001</v>
      </c>
      <c r="Q2433">
        <v>-0.15908992997749999</v>
      </c>
      <c r="R2433">
        <v>-0.14866338782749999</v>
      </c>
      <c r="S2433">
        <v>-0.141421162425</v>
      </c>
      <c r="T2433">
        <v>-0.13769142601000001</v>
      </c>
      <c r="U2433">
        <v>-0.12844305814750001</v>
      </c>
      <c r="V2433">
        <v>-0.12914390116499999</v>
      </c>
      <c r="W2433">
        <v>-0.1197383334775</v>
      </c>
      <c r="X2433">
        <v>-0.110982312495</v>
      </c>
      <c r="Y2433">
        <v>-0.1059510343375</v>
      </c>
      <c r="Z2433">
        <v>-9.8848768252499997E-2</v>
      </c>
      <c r="AA2433">
        <v>-9.9953029580000005E-2</v>
      </c>
      <c r="AB2433">
        <v>-9.2934626960000002E-2</v>
      </c>
      <c r="AC2433">
        <v>-8.5669303157500001E-2</v>
      </c>
      <c r="AD2433">
        <v>-7.7673480419999996E-2</v>
      </c>
      <c r="AE2433">
        <v>-7.5132262399999997E-2</v>
      </c>
      <c r="AF2433">
        <v>-7.2345719812500001E-2</v>
      </c>
      <c r="AG2433">
        <v>-6.8417326817499999E-2</v>
      </c>
      <c r="AH2433">
        <v>-3.9155175665E-2</v>
      </c>
      <c r="AI2433">
        <v>-6.6300263367500001E-2</v>
      </c>
      <c r="AJ2433">
        <v>-5.8763575074999998E-2</v>
      </c>
      <c r="AK2433">
        <v>0</v>
      </c>
      <c r="AL2433">
        <v>0</v>
      </c>
    </row>
    <row r="2434" spans="1:38" x14ac:dyDescent="0.25">
      <c r="A2434" t="s">
        <v>789</v>
      </c>
      <c r="B2434">
        <v>-1</v>
      </c>
      <c r="C2434" t="s">
        <v>791</v>
      </c>
      <c r="D2434" t="s">
        <v>588</v>
      </c>
      <c r="E2434">
        <v>46</v>
      </c>
      <c r="F2434">
        <v>-9.7782159302500005E-2</v>
      </c>
      <c r="G2434">
        <v>-9.7576254627499998E-2</v>
      </c>
      <c r="H2434">
        <v>-9.8593396537500003E-2</v>
      </c>
      <c r="I2434">
        <v>-9.4105669320000002E-2</v>
      </c>
      <c r="J2434">
        <v>-9.4484747430000002E-2</v>
      </c>
      <c r="K2434">
        <v>-9.3878448340000004E-2</v>
      </c>
      <c r="L2434">
        <v>-9.2619050362499997E-2</v>
      </c>
      <c r="M2434">
        <v>-9.1739280477500004E-2</v>
      </c>
      <c r="N2434">
        <v>-9.5249546884999994E-2</v>
      </c>
      <c r="O2434">
        <v>-7.9025323780000004E-2</v>
      </c>
      <c r="P2434">
        <v>-7.9522548167499998E-2</v>
      </c>
      <c r="Q2434">
        <v>-7.8711428437499995E-2</v>
      </c>
      <c r="R2434">
        <v>-7.6607255624999995E-2</v>
      </c>
      <c r="S2434">
        <v>-6.9520668782500003E-2</v>
      </c>
      <c r="T2434">
        <v>-6.62600342225E-2</v>
      </c>
      <c r="U2434">
        <v>-6.4808296725000006E-2</v>
      </c>
      <c r="V2434">
        <v>-6.8398138437500006E-2</v>
      </c>
      <c r="W2434">
        <v>-5.8588849849999999E-2</v>
      </c>
      <c r="X2434">
        <v>-5.7634714087499997E-2</v>
      </c>
      <c r="Y2434">
        <v>-5.7538621572499997E-2</v>
      </c>
      <c r="Z2434">
        <v>-5.1890512157499999E-2</v>
      </c>
      <c r="AA2434">
        <v>-4.9216415792500003E-2</v>
      </c>
      <c r="AB2434">
        <v>-4.5470798892499997E-2</v>
      </c>
      <c r="AC2434">
        <v>-4.0439157287499999E-2</v>
      </c>
      <c r="AD2434">
        <v>-3.8678172640000001E-2</v>
      </c>
      <c r="AE2434">
        <v>-4.0275223015E-2</v>
      </c>
      <c r="AF2434">
        <v>-3.8507069487499997E-2</v>
      </c>
      <c r="AG2434">
        <v>-3.7702559764999997E-2</v>
      </c>
      <c r="AH2434">
        <v>-3.4933247469999998E-2</v>
      </c>
      <c r="AI2434">
        <v>-3.2813093777500003E-2</v>
      </c>
      <c r="AJ2434">
        <v>-2.9392423422500001E-2</v>
      </c>
      <c r="AK2434">
        <v>0</v>
      </c>
      <c r="AL2434">
        <v>0</v>
      </c>
    </row>
    <row r="2435" spans="1:38" x14ac:dyDescent="0.25">
      <c r="A2435" t="s">
        <v>789</v>
      </c>
      <c r="B2435">
        <v>-1</v>
      </c>
      <c r="C2435" t="s">
        <v>791</v>
      </c>
      <c r="D2435" t="s">
        <v>589</v>
      </c>
      <c r="E2435">
        <v>46</v>
      </c>
      <c r="F2435">
        <v>-8.4060622744999994E-2</v>
      </c>
      <c r="G2435">
        <v>-8.4762537230000004E-2</v>
      </c>
      <c r="H2435">
        <v>-8.8305526120000005E-2</v>
      </c>
      <c r="I2435">
        <v>-8.7230048795000001E-2</v>
      </c>
      <c r="J2435">
        <v>-8.6307505772500001E-2</v>
      </c>
      <c r="K2435">
        <v>-8.2500000157500003E-2</v>
      </c>
      <c r="L2435">
        <v>-8.1036614962500003E-2</v>
      </c>
      <c r="M2435">
        <v>-8.3950534174999994E-2</v>
      </c>
      <c r="N2435">
        <v>-8.1630623134999997E-2</v>
      </c>
      <c r="O2435">
        <v>-7.1026686792500002E-2</v>
      </c>
      <c r="P2435">
        <v>-6.1911623627500002E-2</v>
      </c>
      <c r="Q2435">
        <v>-6.0230440247500003E-2</v>
      </c>
      <c r="R2435">
        <v>-5.6039498350000001E-2</v>
      </c>
      <c r="S2435">
        <v>-5.5656870159999997E-2</v>
      </c>
      <c r="T2435">
        <v>-5.2755730644999999E-2</v>
      </c>
      <c r="U2435">
        <v>-4.9938909954999999E-2</v>
      </c>
      <c r="V2435">
        <v>-4.8769593545000003E-2</v>
      </c>
      <c r="W2435">
        <v>-4.9433616812499998E-2</v>
      </c>
      <c r="X2435">
        <v>-4.5047129895000003E-2</v>
      </c>
      <c r="Y2435">
        <v>-4.2793122097499997E-2</v>
      </c>
      <c r="Z2435">
        <v>-4.4639443445000003E-2</v>
      </c>
      <c r="AA2435">
        <v>-4.6797872424999998E-2</v>
      </c>
      <c r="AB2435">
        <v>-4.0080985887499997E-2</v>
      </c>
      <c r="AC2435">
        <v>-3.6626671465000003E-2</v>
      </c>
      <c r="AD2435">
        <v>-3.0975112842499999E-2</v>
      </c>
      <c r="AE2435">
        <v>-2.74403084175E-2</v>
      </c>
      <c r="AF2435">
        <v>-2.4412877610000001E-2</v>
      </c>
      <c r="AG2435">
        <v>-2.3393198784999999E-2</v>
      </c>
      <c r="AH2435">
        <v>-2.2906012105000002E-2</v>
      </c>
      <c r="AI2435">
        <v>-2.4107646640000001E-2</v>
      </c>
      <c r="AJ2435">
        <v>-2.14044948375E-2</v>
      </c>
      <c r="AK2435">
        <v>0</v>
      </c>
      <c r="AL2435">
        <v>0</v>
      </c>
    </row>
    <row r="2436" spans="1:38" x14ac:dyDescent="0.25">
      <c r="A2436" t="s">
        <v>789</v>
      </c>
      <c r="B2436">
        <v>-1</v>
      </c>
      <c r="C2436" t="s">
        <v>791</v>
      </c>
      <c r="D2436" t="s">
        <v>590</v>
      </c>
      <c r="E2436">
        <v>46</v>
      </c>
      <c r="F2436">
        <v>-0.24985845101500001</v>
      </c>
      <c r="G2436">
        <v>-0.245714823985</v>
      </c>
      <c r="H2436">
        <v>-0.24858223565000001</v>
      </c>
      <c r="I2436">
        <v>-0.23882937900500001</v>
      </c>
      <c r="J2436">
        <v>-0.2341121547775</v>
      </c>
      <c r="K2436">
        <v>-0.225419899205</v>
      </c>
      <c r="L2436">
        <v>-0.2146956434375</v>
      </c>
      <c r="M2436">
        <v>-0.21316676516249999</v>
      </c>
      <c r="N2436">
        <v>-0.209339583385</v>
      </c>
      <c r="O2436">
        <v>-0.18247067408750001</v>
      </c>
      <c r="P2436">
        <v>-0.16646086264500001</v>
      </c>
      <c r="Q2436">
        <v>-0.15445118504499999</v>
      </c>
      <c r="R2436">
        <v>-0.14418288048</v>
      </c>
      <c r="S2436">
        <v>-0.1398732154375</v>
      </c>
      <c r="T2436">
        <v>-0.13493958382249999</v>
      </c>
      <c r="U2436">
        <v>-0.12747549664499999</v>
      </c>
      <c r="V2436">
        <v>-0.1231448983175</v>
      </c>
      <c r="W2436">
        <v>-0.10350836391</v>
      </c>
      <c r="X2436">
        <v>-9.6812286122499994E-2</v>
      </c>
      <c r="Y2436">
        <v>-8.9199003080000006E-2</v>
      </c>
      <c r="Z2436">
        <v>-9.7157823172500005E-2</v>
      </c>
      <c r="AA2436">
        <v>-7.7428084247500001E-2</v>
      </c>
      <c r="AB2436">
        <v>-9.1562557305E-2</v>
      </c>
      <c r="AC2436">
        <v>-8.7340453324999998E-2</v>
      </c>
      <c r="AD2436">
        <v>-8.0231380995000004E-2</v>
      </c>
      <c r="AE2436">
        <v>-6.7037799192499997E-2</v>
      </c>
      <c r="AF2436">
        <v>-6.2579758094999993E-2</v>
      </c>
      <c r="AG2436">
        <v>-5.8824757805000003E-2</v>
      </c>
      <c r="AH2436">
        <v>-5.6881247012499997E-2</v>
      </c>
      <c r="AI2436">
        <v>-5.8489044465000001E-2</v>
      </c>
      <c r="AJ2436">
        <v>-5.1829521089999997E-2</v>
      </c>
      <c r="AK2436">
        <v>0</v>
      </c>
      <c r="AL2436">
        <v>0</v>
      </c>
    </row>
    <row r="2437" spans="1:38" x14ac:dyDescent="0.25">
      <c r="A2437" t="s">
        <v>789</v>
      </c>
      <c r="B2437">
        <v>-1</v>
      </c>
      <c r="C2437" t="s">
        <v>791</v>
      </c>
      <c r="D2437" t="s">
        <v>592</v>
      </c>
      <c r="E2437">
        <v>46</v>
      </c>
      <c r="F2437">
        <v>-2.0015082197499999E-2</v>
      </c>
      <c r="G2437">
        <v>-1.862399373E-2</v>
      </c>
      <c r="H2437">
        <v>-1.8829906047500001E-2</v>
      </c>
      <c r="I2437">
        <v>-1.73946657525E-2</v>
      </c>
      <c r="J2437">
        <v>-1.6369710339999999E-2</v>
      </c>
      <c r="K2437">
        <v>-1.53875534875E-2</v>
      </c>
      <c r="L2437">
        <v>-1.50205954225E-2</v>
      </c>
      <c r="M2437">
        <v>-1.40199942575E-2</v>
      </c>
      <c r="N2437">
        <v>-1.4584872279999999E-2</v>
      </c>
      <c r="O2437">
        <v>-1.27844942E-2</v>
      </c>
      <c r="P2437">
        <v>-1.22189101975E-2</v>
      </c>
      <c r="Q2437">
        <v>-1.0992880885E-2</v>
      </c>
      <c r="R2437">
        <v>-1.04258528075E-2</v>
      </c>
      <c r="S2437">
        <v>-1.0264061115000001E-2</v>
      </c>
      <c r="T2437">
        <v>-9.8790570450000004E-3</v>
      </c>
      <c r="U2437">
        <v>-8.9939564899999998E-3</v>
      </c>
      <c r="V2437">
        <v>-9.0591413149999998E-3</v>
      </c>
      <c r="W2437">
        <v>-9.7429487875000005E-3</v>
      </c>
      <c r="X2437">
        <v>-9.1121282999999994E-3</v>
      </c>
      <c r="Y2437">
        <v>-9.5276326450000007E-3</v>
      </c>
      <c r="Z2437">
        <v>-7.7634254025000004E-3</v>
      </c>
      <c r="AA2437">
        <v>-7.2728750450000001E-3</v>
      </c>
      <c r="AB2437">
        <v>-6.6111656250000001E-3</v>
      </c>
      <c r="AC2437">
        <v>-6.7758667799999997E-3</v>
      </c>
      <c r="AD2437">
        <v>-6.4479146374999997E-3</v>
      </c>
      <c r="AE2437">
        <v>-5.3464051475000003E-3</v>
      </c>
      <c r="AF2437">
        <v>-5.1274210399999999E-3</v>
      </c>
      <c r="AG2437">
        <v>-4.9367264174999996E-3</v>
      </c>
      <c r="AH2437">
        <v>-4.6480096199999999E-3</v>
      </c>
      <c r="AI2437">
        <v>-4.5047264700000004E-3</v>
      </c>
      <c r="AJ2437">
        <v>-3.96078296E-3</v>
      </c>
      <c r="AK2437">
        <v>0</v>
      </c>
      <c r="AL2437">
        <v>0</v>
      </c>
    </row>
    <row r="2438" spans="1:38" x14ac:dyDescent="0.25">
      <c r="A2438" t="s">
        <v>789</v>
      </c>
      <c r="B2438">
        <v>-1</v>
      </c>
      <c r="C2438" t="s">
        <v>791</v>
      </c>
      <c r="D2438" t="s">
        <v>594</v>
      </c>
      <c r="E2438">
        <v>46</v>
      </c>
      <c r="F2438">
        <v>-0.10163370216000001</v>
      </c>
      <c r="G2438">
        <v>-0.10116056716250001</v>
      </c>
      <c r="H2438">
        <v>-9.8634199562499997E-2</v>
      </c>
      <c r="I2438">
        <v>-8.8451726519999996E-2</v>
      </c>
      <c r="J2438">
        <v>-8.5476147665000002E-2</v>
      </c>
      <c r="K2438">
        <v>-8.5680020344999996E-2</v>
      </c>
      <c r="L2438">
        <v>-8.4776754512499997E-2</v>
      </c>
      <c r="M2438">
        <v>-8.3004679932500006E-2</v>
      </c>
      <c r="N2438">
        <v>-7.8805536542499999E-2</v>
      </c>
      <c r="O2438">
        <v>-7.0030581389999999E-2</v>
      </c>
      <c r="P2438">
        <v>-6.6247506854999999E-2</v>
      </c>
      <c r="Q2438">
        <v>-6.8173274057499997E-2</v>
      </c>
      <c r="R2438">
        <v>-6.5058293624999999E-2</v>
      </c>
      <c r="S2438">
        <v>-6.3206434295000002E-2</v>
      </c>
      <c r="T2438">
        <v>-6.6736697900000003E-2</v>
      </c>
      <c r="U2438">
        <v>-6.0878159787499997E-2</v>
      </c>
      <c r="V2438">
        <v>-6.0123702032499997E-2</v>
      </c>
      <c r="W2438">
        <v>-5.6170197064999997E-2</v>
      </c>
      <c r="X2438">
        <v>-5.57429845575E-2</v>
      </c>
      <c r="Y2438">
        <v>-5.5597257047500001E-2</v>
      </c>
      <c r="Z2438">
        <v>-5.1167565295000002E-2</v>
      </c>
      <c r="AA2438">
        <v>-5.2879436762500003E-2</v>
      </c>
      <c r="AB2438">
        <v>-4.8008016745E-2</v>
      </c>
      <c r="AC2438">
        <v>-4.5191018360000001E-2</v>
      </c>
      <c r="AD2438">
        <v>-4.2246796532499999E-2</v>
      </c>
      <c r="AE2438">
        <v>-4.77893333E-2</v>
      </c>
      <c r="AF2438">
        <v>-4.48358779675E-2</v>
      </c>
      <c r="AG2438">
        <v>-4.6382556927499999E-2</v>
      </c>
      <c r="AH2438">
        <v>-4.6821186622499997E-2</v>
      </c>
      <c r="AI2438">
        <v>-3.8463508010000001E-2</v>
      </c>
      <c r="AJ2438">
        <v>-3.4171993012499999E-2</v>
      </c>
      <c r="AK2438">
        <v>0</v>
      </c>
      <c r="AL2438">
        <v>0</v>
      </c>
    </row>
    <row r="2439" spans="1:38" x14ac:dyDescent="0.25">
      <c r="A2439" t="s">
        <v>789</v>
      </c>
      <c r="B2439">
        <v>-1</v>
      </c>
      <c r="C2439" t="s">
        <v>791</v>
      </c>
      <c r="D2439" t="s">
        <v>596</v>
      </c>
      <c r="E2439">
        <v>46</v>
      </c>
      <c r="F2439">
        <v>-2.61024508075E-2</v>
      </c>
      <c r="G2439">
        <v>-2.0996257819999999E-2</v>
      </c>
      <c r="H2439">
        <v>-2.1496027057499999E-2</v>
      </c>
      <c r="I2439">
        <v>-2.1875796502499999E-2</v>
      </c>
      <c r="J2439">
        <v>-2.17101465875E-2</v>
      </c>
      <c r="K2439">
        <v>-2.10377865975E-2</v>
      </c>
      <c r="L2439">
        <v>-2.03404608625E-2</v>
      </c>
      <c r="M2439">
        <v>-1.9506467029999999E-2</v>
      </c>
      <c r="N2439">
        <v>-1.7260793475000001E-2</v>
      </c>
      <c r="O2439">
        <v>-1.6068348352500001E-2</v>
      </c>
      <c r="P2439">
        <v>-1.58946748625E-2</v>
      </c>
      <c r="Q2439">
        <v>-1.5901030199999999E-2</v>
      </c>
      <c r="R2439">
        <v>-1.4029133772500001E-2</v>
      </c>
      <c r="S2439">
        <v>-1.4271411310000001E-2</v>
      </c>
      <c r="T2439">
        <v>-1.3946034275E-2</v>
      </c>
      <c r="U2439">
        <v>-1.2916133195E-2</v>
      </c>
      <c r="V2439">
        <v>-1.3504254E-2</v>
      </c>
      <c r="W2439">
        <v>-1.2745642115000001E-2</v>
      </c>
      <c r="X2439">
        <v>-1.23034864375E-2</v>
      </c>
      <c r="Y2439">
        <v>-1.249775522E-2</v>
      </c>
      <c r="Z2439">
        <v>-1.079382963E-2</v>
      </c>
      <c r="AA2439">
        <v>-1.1111281095E-2</v>
      </c>
      <c r="AB2439">
        <v>-1.0623464567499999E-2</v>
      </c>
      <c r="AC2439">
        <v>-1.0472411215E-2</v>
      </c>
      <c r="AD2439">
        <v>-9.7242770149999994E-3</v>
      </c>
      <c r="AE2439">
        <v>-9.4834958824999999E-3</v>
      </c>
      <c r="AF2439">
        <v>-8.8419036199999992E-3</v>
      </c>
      <c r="AG2439">
        <v>-8.4342515500000007E-3</v>
      </c>
      <c r="AH2439">
        <v>-8.3740717924999999E-3</v>
      </c>
      <c r="AI2439">
        <v>-8.1849021575E-3</v>
      </c>
      <c r="AJ2439">
        <v>-7.2548109225000004E-3</v>
      </c>
      <c r="AK2439">
        <v>0</v>
      </c>
      <c r="AL2439">
        <v>0</v>
      </c>
    </row>
    <row r="2440" spans="1:38" x14ac:dyDescent="0.25">
      <c r="A2440" t="s">
        <v>789</v>
      </c>
      <c r="B2440">
        <v>-1</v>
      </c>
      <c r="C2440" t="s">
        <v>791</v>
      </c>
      <c r="D2440" t="s">
        <v>597</v>
      </c>
      <c r="E2440">
        <v>46</v>
      </c>
      <c r="F2440">
        <v>-0.1242273888575</v>
      </c>
      <c r="G2440">
        <v>-0.12107859576750001</v>
      </c>
      <c r="H2440">
        <v>-0.1246085689175</v>
      </c>
      <c r="I2440">
        <v>-0.13123610894750001</v>
      </c>
      <c r="J2440">
        <v>-0.13253174450249999</v>
      </c>
      <c r="K2440">
        <v>-0.1327700858825</v>
      </c>
      <c r="L2440">
        <v>-0.13031782384000001</v>
      </c>
      <c r="M2440">
        <v>-0.1283140880825</v>
      </c>
      <c r="N2440">
        <v>-0.11633544143000001</v>
      </c>
      <c r="O2440">
        <v>-0.1052963125</v>
      </c>
      <c r="P2440">
        <v>-0.100299618805</v>
      </c>
      <c r="Q2440">
        <v>-9.5249185060000005E-2</v>
      </c>
      <c r="R2440">
        <v>-8.7596496484999994E-2</v>
      </c>
      <c r="S2440">
        <v>-8.2764980774999997E-2</v>
      </c>
      <c r="T2440">
        <v>-7.9836054084999997E-2</v>
      </c>
      <c r="U2440">
        <v>-7.4880920612499999E-2</v>
      </c>
      <c r="V2440">
        <v>-7.3048364500000004E-2</v>
      </c>
      <c r="W2440">
        <v>-8.0223229362499995E-2</v>
      </c>
      <c r="X2440">
        <v>-7.5226100394999995E-2</v>
      </c>
      <c r="Y2440">
        <v>-7.4119087197500003E-2</v>
      </c>
      <c r="Z2440">
        <v>-6.3061184640000004E-2</v>
      </c>
      <c r="AA2440">
        <v>-6.1771878634999999E-2</v>
      </c>
      <c r="AB2440">
        <v>-5.7377484392499997E-2</v>
      </c>
      <c r="AC2440">
        <v>-5.3936672060000003E-2</v>
      </c>
      <c r="AD2440">
        <v>-4.9235205007499998E-2</v>
      </c>
      <c r="AE2440">
        <v>-5.37884577025E-2</v>
      </c>
      <c r="AF2440">
        <v>-5.1542028822500002E-2</v>
      </c>
      <c r="AG2440">
        <v>-4.9903572479999998E-2</v>
      </c>
      <c r="AH2440">
        <v>-4.9719817382500003E-2</v>
      </c>
      <c r="AI2440">
        <v>-5.0290992384999997E-2</v>
      </c>
      <c r="AJ2440">
        <v>-4.4692388902499998E-2</v>
      </c>
      <c r="AK2440">
        <v>0</v>
      </c>
      <c r="AL2440">
        <v>0</v>
      </c>
    </row>
    <row r="2441" spans="1:38" x14ac:dyDescent="0.25">
      <c r="A2441" t="s">
        <v>789</v>
      </c>
      <c r="B2441">
        <v>-1</v>
      </c>
      <c r="C2441" t="s">
        <v>791</v>
      </c>
      <c r="D2441" t="s">
        <v>598</v>
      </c>
      <c r="E2441">
        <v>46</v>
      </c>
      <c r="F2441">
        <v>-0.56172300959499999</v>
      </c>
      <c r="G2441">
        <v>-0.55409585565749997</v>
      </c>
      <c r="H2441">
        <v>-0.56848632211000005</v>
      </c>
      <c r="I2441">
        <v>-0.52775353038999995</v>
      </c>
      <c r="J2441">
        <v>-0.53736076941499999</v>
      </c>
      <c r="K2441">
        <v>-0.52758556592000005</v>
      </c>
      <c r="L2441">
        <v>-0.52452561864250002</v>
      </c>
      <c r="M2441">
        <v>-0.5453288583525</v>
      </c>
      <c r="N2441">
        <v>-0.57203230998999999</v>
      </c>
      <c r="O2441">
        <v>-0.48866763776</v>
      </c>
      <c r="P2441">
        <v>-0.47345336746</v>
      </c>
      <c r="Q2441">
        <v>-0.44172084706749998</v>
      </c>
      <c r="R2441">
        <v>-0.41769700244000002</v>
      </c>
      <c r="S2441">
        <v>-0.42016630553250001</v>
      </c>
      <c r="T2441">
        <v>-0.4139525180475</v>
      </c>
      <c r="U2441">
        <v>-0.39417053746250003</v>
      </c>
      <c r="V2441">
        <v>-0.3956024742375</v>
      </c>
      <c r="W2441">
        <v>-0.37606845697500002</v>
      </c>
      <c r="X2441">
        <v>-0.35323799454499999</v>
      </c>
      <c r="Y2441">
        <v>-0.33499374256999997</v>
      </c>
      <c r="Z2441">
        <v>-0.36634457659500003</v>
      </c>
      <c r="AA2441">
        <v>-0.37662795009</v>
      </c>
      <c r="AB2441">
        <v>-0.32325031502000001</v>
      </c>
      <c r="AC2441">
        <v>-0.31889164009249998</v>
      </c>
      <c r="AD2441">
        <v>-0.31436657137500001</v>
      </c>
      <c r="AE2441">
        <v>-0.30102943588249997</v>
      </c>
      <c r="AF2441">
        <v>-0.30154629115249998</v>
      </c>
      <c r="AG2441">
        <v>-0.28499840127999998</v>
      </c>
      <c r="AH2441">
        <v>-0.27544879596249999</v>
      </c>
      <c r="AI2441">
        <v>-0.29026106028749998</v>
      </c>
      <c r="AJ2441">
        <v>-0.26255569534500001</v>
      </c>
      <c r="AK2441">
        <v>0</v>
      </c>
      <c r="AL2441">
        <v>0</v>
      </c>
    </row>
    <row r="2442" spans="1:38" x14ac:dyDescent="0.25">
      <c r="A2442" t="s">
        <v>789</v>
      </c>
      <c r="B2442">
        <v>-1</v>
      </c>
      <c r="C2442" t="s">
        <v>791</v>
      </c>
      <c r="D2442" t="s">
        <v>599</v>
      </c>
      <c r="E2442">
        <v>46</v>
      </c>
      <c r="F2442">
        <v>-4.0499289719999998E-2</v>
      </c>
      <c r="G2442">
        <v>-4.1309429097500003E-2</v>
      </c>
      <c r="H2442">
        <v>-4.2239604110000002E-2</v>
      </c>
      <c r="I2442">
        <v>-4.3213494172499999E-2</v>
      </c>
      <c r="J2442">
        <v>-4.4580928999999998E-2</v>
      </c>
      <c r="K2442">
        <v>-4.3854422692499999E-2</v>
      </c>
      <c r="L2442">
        <v>-4.3903666690000002E-2</v>
      </c>
      <c r="M2442">
        <v>-4.3081986017499997E-2</v>
      </c>
      <c r="N2442">
        <v>-4.1502650784999998E-2</v>
      </c>
      <c r="O2442">
        <v>-3.9277962045000003E-2</v>
      </c>
      <c r="P2442">
        <v>-3.8384617099999997E-2</v>
      </c>
      <c r="Q2442">
        <v>-3.7505198692499998E-2</v>
      </c>
      <c r="R2442">
        <v>-3.6039709009999997E-2</v>
      </c>
      <c r="S2442">
        <v>-3.3779009492499998E-2</v>
      </c>
      <c r="T2442">
        <v>-3.2655160075000002E-2</v>
      </c>
      <c r="U2442">
        <v>-3.1424768812499997E-2</v>
      </c>
      <c r="V2442">
        <v>-3.1535147425E-2</v>
      </c>
      <c r="W2442">
        <v>-2.9470947054999998E-2</v>
      </c>
      <c r="X2442">
        <v>-2.81104460775E-2</v>
      </c>
      <c r="Y2442">
        <v>-2.78592800425E-2</v>
      </c>
      <c r="Z2442">
        <v>-2.5912308179999999E-2</v>
      </c>
      <c r="AA2442">
        <v>-2.5685827620000001E-2</v>
      </c>
      <c r="AB2442">
        <v>-2.3323132607500002E-2</v>
      </c>
      <c r="AC2442">
        <v>-2.3103567004999999E-2</v>
      </c>
      <c r="AD2442">
        <v>-2.2011983912500001E-2</v>
      </c>
      <c r="AE2442">
        <v>-2.05077752675E-2</v>
      </c>
      <c r="AF2442">
        <v>-2.0019101349999999E-2</v>
      </c>
      <c r="AG2442">
        <v>-1.93540515375E-2</v>
      </c>
      <c r="AH2442">
        <v>-1.9370681064999999E-2</v>
      </c>
      <c r="AI2442">
        <v>-1.9228055415E-2</v>
      </c>
      <c r="AJ2442">
        <v>-1.6960610680000002E-2</v>
      </c>
      <c r="AK2442">
        <v>0</v>
      </c>
      <c r="AL2442">
        <v>0</v>
      </c>
    </row>
    <row r="2443" spans="1:38" x14ac:dyDescent="0.25">
      <c r="A2443" t="s">
        <v>789</v>
      </c>
      <c r="B2443">
        <v>-1</v>
      </c>
      <c r="C2443" t="s">
        <v>791</v>
      </c>
      <c r="D2443" t="s">
        <v>601</v>
      </c>
      <c r="E2443">
        <v>46</v>
      </c>
      <c r="F2443">
        <v>-0.17393903364249999</v>
      </c>
      <c r="G2443">
        <v>-0.170441393015</v>
      </c>
      <c r="H2443">
        <v>-0.168544898</v>
      </c>
      <c r="I2443">
        <v>-0.1647776952675</v>
      </c>
      <c r="J2443">
        <v>-0.16244528662249999</v>
      </c>
      <c r="K2443">
        <v>-0.16009007005250001</v>
      </c>
      <c r="L2443">
        <v>-0.15509223766749999</v>
      </c>
      <c r="M2443">
        <v>-0.14592946207749999</v>
      </c>
      <c r="N2443">
        <v>-0.13836805636499999</v>
      </c>
      <c r="O2443">
        <v>-0.12175536729</v>
      </c>
      <c r="P2443">
        <v>-0.1240302342575</v>
      </c>
      <c r="Q2443">
        <v>-0.11281289594750001</v>
      </c>
      <c r="R2443">
        <v>-0.10591597327500001</v>
      </c>
      <c r="S2443">
        <v>-0.1026363211925</v>
      </c>
      <c r="T2443">
        <v>-0.10226317018</v>
      </c>
      <c r="U2443">
        <v>-9.7263003825E-2</v>
      </c>
      <c r="V2443">
        <v>-9.4258199407500007E-2</v>
      </c>
      <c r="W2443">
        <v>-8.5284738372500002E-2</v>
      </c>
      <c r="X2443">
        <v>-7.9699133752499998E-2</v>
      </c>
      <c r="Y2443">
        <v>-7.6619250720000004E-2</v>
      </c>
      <c r="Z2443">
        <v>-7.8247767977499993E-2</v>
      </c>
      <c r="AA2443">
        <v>-7.7508530234999998E-2</v>
      </c>
      <c r="AB2443">
        <v>-7.2376091472500001E-2</v>
      </c>
      <c r="AC2443">
        <v>-7.0910311712499993E-2</v>
      </c>
      <c r="AD2443">
        <v>-6.8661964709999995E-2</v>
      </c>
      <c r="AE2443">
        <v>-5.4684844990000002E-2</v>
      </c>
      <c r="AF2443">
        <v>-5.2042864330000001E-2</v>
      </c>
      <c r="AG2443">
        <v>-5.0879439047500002E-2</v>
      </c>
      <c r="AH2443">
        <v>-4.7516000707499999E-2</v>
      </c>
      <c r="AI2443">
        <v>-4.7138235950000003E-2</v>
      </c>
      <c r="AJ2443">
        <v>-4.1403198277499997E-2</v>
      </c>
      <c r="AK2443">
        <v>0</v>
      </c>
      <c r="AL2443">
        <v>0</v>
      </c>
    </row>
    <row r="2444" spans="1:38" x14ac:dyDescent="0.25">
      <c r="A2444" t="s">
        <v>789</v>
      </c>
      <c r="B2444">
        <v>-1</v>
      </c>
      <c r="C2444" t="s">
        <v>791</v>
      </c>
      <c r="D2444" t="s">
        <v>600</v>
      </c>
      <c r="E2444">
        <v>46</v>
      </c>
      <c r="F2444">
        <v>-1.55195393525E-2</v>
      </c>
      <c r="G2444">
        <v>-1.5160849785E-2</v>
      </c>
      <c r="H2444">
        <v>-1.497495523E-2</v>
      </c>
      <c r="I2444">
        <v>-1.40280517625E-2</v>
      </c>
      <c r="J2444">
        <v>-1.3855407435E-2</v>
      </c>
      <c r="K2444">
        <v>-1.3395330612500001E-2</v>
      </c>
      <c r="L2444">
        <v>-1.3000483389999999E-2</v>
      </c>
      <c r="M2444">
        <v>-1.2466143382499999E-2</v>
      </c>
      <c r="N2444">
        <v>-1.218633175E-2</v>
      </c>
      <c r="O2444">
        <v>-1.05263726575E-2</v>
      </c>
      <c r="P2444">
        <v>-1.0358314475E-2</v>
      </c>
      <c r="Q2444">
        <v>-1.3345485339999999E-2</v>
      </c>
      <c r="R2444">
        <v>-1.19918666425E-2</v>
      </c>
      <c r="S2444">
        <v>-1.0549668835E-2</v>
      </c>
      <c r="T2444">
        <v>-9.4616682025000006E-3</v>
      </c>
      <c r="U2444">
        <v>-8.8576928124999999E-3</v>
      </c>
      <c r="V2444">
        <v>-8.6769366175000005E-3</v>
      </c>
      <c r="W2444">
        <v>-7.3830206250000002E-3</v>
      </c>
      <c r="X2444">
        <v>-6.5847152075000004E-3</v>
      </c>
      <c r="Y2444">
        <v>-6.9946138224999998E-3</v>
      </c>
      <c r="Z2444">
        <v>-6.4367076274999997E-3</v>
      </c>
      <c r="AA2444">
        <v>-6.1682361025000004E-3</v>
      </c>
      <c r="AB2444">
        <v>-5.7219751024999996E-3</v>
      </c>
      <c r="AC2444">
        <v>-5.3465458875E-3</v>
      </c>
      <c r="AD2444">
        <v>-5.0509542824999998E-3</v>
      </c>
      <c r="AE2444">
        <v>-4.8889535950000004E-3</v>
      </c>
      <c r="AF2444">
        <v>-4.7285415550000001E-3</v>
      </c>
      <c r="AG2444">
        <v>-4.5340392750000003E-3</v>
      </c>
      <c r="AH2444">
        <v>-4.1950911274999999E-3</v>
      </c>
      <c r="AI2444">
        <v>-4.1550399125000002E-3</v>
      </c>
      <c r="AJ2444">
        <v>-3.6583388924999998E-3</v>
      </c>
      <c r="AK2444">
        <v>0</v>
      </c>
      <c r="AL2444">
        <v>0</v>
      </c>
    </row>
    <row r="2445" spans="1:38" x14ac:dyDescent="0.25">
      <c r="A2445" t="s">
        <v>789</v>
      </c>
      <c r="B2445">
        <v>-1</v>
      </c>
      <c r="C2445" t="s">
        <v>791</v>
      </c>
      <c r="D2445" t="s">
        <v>602</v>
      </c>
      <c r="E2445">
        <v>46</v>
      </c>
      <c r="F2445">
        <v>-0.1673529185125</v>
      </c>
      <c r="G2445">
        <v>-0.17113824229749999</v>
      </c>
      <c r="H2445">
        <v>-0.1952737144875</v>
      </c>
      <c r="I2445">
        <v>-0.16804020818750001</v>
      </c>
      <c r="J2445">
        <v>-0.15941048893500001</v>
      </c>
      <c r="K2445">
        <v>-0.17545968403250001</v>
      </c>
      <c r="L2445">
        <v>-0.16082944026750001</v>
      </c>
      <c r="M2445">
        <v>-0.1660728434025</v>
      </c>
      <c r="N2445">
        <v>-0.14656591622250001</v>
      </c>
      <c r="O2445">
        <v>-0.12781437161500001</v>
      </c>
      <c r="P2445">
        <v>-0.1136527570575</v>
      </c>
      <c r="Q2445">
        <v>-0.11193671783</v>
      </c>
      <c r="R2445">
        <v>-9.9916523234999999E-2</v>
      </c>
      <c r="S2445">
        <v>-0.10368392982500001</v>
      </c>
      <c r="T2445">
        <v>-9.6565273034999996E-2</v>
      </c>
      <c r="U2445">
        <v>-9.5374969932499998E-2</v>
      </c>
      <c r="V2445">
        <v>-8.8629396124999996E-2</v>
      </c>
      <c r="W2445">
        <v>-8.9551480277499998E-2</v>
      </c>
      <c r="X2445">
        <v>-7.0485616939999995E-2</v>
      </c>
      <c r="Y2445">
        <v>-7.8693503454999994E-2</v>
      </c>
      <c r="Z2445">
        <v>-8.1095719582500003E-2</v>
      </c>
      <c r="AA2445">
        <v>-8.9816467262500005E-2</v>
      </c>
      <c r="AB2445">
        <v>-9.3330711157499996E-2</v>
      </c>
      <c r="AC2445">
        <v>-9.5994985997500004E-2</v>
      </c>
      <c r="AD2445">
        <v>-8.4827454782500006E-2</v>
      </c>
      <c r="AE2445">
        <v>-9.5685312597500002E-2</v>
      </c>
      <c r="AF2445">
        <v>-0.11853190247250001</v>
      </c>
      <c r="AG2445">
        <v>-9.4361030222500003E-2</v>
      </c>
      <c r="AH2445">
        <v>-8.4488785502499997E-2</v>
      </c>
      <c r="AI2445">
        <v>-9.5173700652499998E-2</v>
      </c>
      <c r="AJ2445">
        <v>-8.7140654677499998E-2</v>
      </c>
      <c r="AK2445">
        <v>0</v>
      </c>
      <c r="AL2445">
        <v>0</v>
      </c>
    </row>
    <row r="2446" spans="1:38" x14ac:dyDescent="0.25">
      <c r="A2446" t="s">
        <v>789</v>
      </c>
      <c r="B2446">
        <v>-1</v>
      </c>
      <c r="C2446" t="s">
        <v>791</v>
      </c>
      <c r="D2446" t="s">
        <v>605</v>
      </c>
      <c r="E2446">
        <v>46</v>
      </c>
      <c r="F2446">
        <v>-0.121163982455</v>
      </c>
      <c r="G2446">
        <v>-0.1195583282475</v>
      </c>
      <c r="H2446">
        <v>-0.120035790505</v>
      </c>
      <c r="I2446">
        <v>-0.1211666564175</v>
      </c>
      <c r="J2446">
        <v>-0.12185928149</v>
      </c>
      <c r="K2446">
        <v>-0.11920299870999999</v>
      </c>
      <c r="L2446">
        <v>-0.115478082945</v>
      </c>
      <c r="M2446">
        <v>-0.1129600682375</v>
      </c>
      <c r="N2446">
        <v>-0.105194051415</v>
      </c>
      <c r="O2446">
        <v>-9.3277082302499995E-2</v>
      </c>
      <c r="P2446">
        <v>-8.9990933689999997E-2</v>
      </c>
      <c r="Q2446">
        <v>-8.8451633469999999E-2</v>
      </c>
      <c r="R2446">
        <v>-8.2136570985000004E-2</v>
      </c>
      <c r="S2446">
        <v>-7.4114291632499996E-2</v>
      </c>
      <c r="T2446">
        <v>-7.2520822799999995E-2</v>
      </c>
      <c r="U2446">
        <v>-6.77094296475E-2</v>
      </c>
      <c r="V2446">
        <v>-6.5400070882499994E-2</v>
      </c>
      <c r="W2446">
        <v>-5.8131889690000001E-2</v>
      </c>
      <c r="X2446">
        <v>-5.3192568340000003E-2</v>
      </c>
      <c r="Y2446">
        <v>-5.0909634267499997E-2</v>
      </c>
      <c r="Z2446">
        <v>-5.5104903104999998E-2</v>
      </c>
      <c r="AA2446">
        <v>-5.1868404845E-2</v>
      </c>
      <c r="AB2446">
        <v>-5.0534688022500003E-2</v>
      </c>
      <c r="AC2446">
        <v>-4.7241897225000003E-2</v>
      </c>
      <c r="AD2446">
        <v>-4.3842027202500002E-2</v>
      </c>
      <c r="AE2446">
        <v>-4.7740928024999997E-2</v>
      </c>
      <c r="AF2446">
        <v>-4.6455914277500003E-2</v>
      </c>
      <c r="AG2446">
        <v>-4.4768693582499998E-2</v>
      </c>
      <c r="AH2446">
        <v>-4.3536144742499998E-2</v>
      </c>
      <c r="AI2446">
        <v>-4.4071093465000002E-2</v>
      </c>
      <c r="AJ2446">
        <v>-3.9356215304999997E-2</v>
      </c>
      <c r="AK2446">
        <v>0</v>
      </c>
      <c r="AL2446">
        <v>0</v>
      </c>
    </row>
    <row r="2447" spans="1:38" x14ac:dyDescent="0.25">
      <c r="A2447" t="s">
        <v>789</v>
      </c>
      <c r="B2447">
        <v>-1</v>
      </c>
      <c r="C2447" t="s">
        <v>791</v>
      </c>
      <c r="D2447" t="s">
        <v>604</v>
      </c>
      <c r="E2447">
        <v>46</v>
      </c>
      <c r="F2447">
        <v>-4.2934761240000001E-2</v>
      </c>
      <c r="G2447">
        <v>-4.2918662434999998E-2</v>
      </c>
      <c r="H2447">
        <v>-4.2236307889999998E-2</v>
      </c>
      <c r="I2447">
        <v>-3.9768052640000003E-2</v>
      </c>
      <c r="J2447">
        <v>-3.9229493274999999E-2</v>
      </c>
      <c r="K2447">
        <v>-3.8113354017499997E-2</v>
      </c>
      <c r="L2447">
        <v>-3.6584924120000001E-2</v>
      </c>
      <c r="M2447">
        <v>-3.5817259424999998E-2</v>
      </c>
      <c r="N2447">
        <v>-3.4959678717499998E-2</v>
      </c>
      <c r="O2447">
        <v>-3.1484506837500002E-2</v>
      </c>
      <c r="P2447">
        <v>-2.967805485E-2</v>
      </c>
      <c r="Q2447">
        <v>-2.7021493085000001E-2</v>
      </c>
      <c r="R2447">
        <v>-2.4857431305E-2</v>
      </c>
      <c r="S2447">
        <v>-2.3417449597500001E-2</v>
      </c>
      <c r="T2447">
        <v>-2.2395229655000001E-2</v>
      </c>
      <c r="U2447">
        <v>-2.1345773327500001E-2</v>
      </c>
      <c r="V2447">
        <v>-2.0631108167499999E-2</v>
      </c>
      <c r="W2447">
        <v>-1.8426239350000002E-2</v>
      </c>
      <c r="X2447">
        <v>-1.756912326E-2</v>
      </c>
      <c r="Y2447">
        <v>-1.6526581395E-2</v>
      </c>
      <c r="Z2447">
        <v>-1.4953714642499999E-2</v>
      </c>
      <c r="AA2447">
        <v>-1.4417952984999999E-2</v>
      </c>
      <c r="AB2447">
        <v>-1.34408829325E-2</v>
      </c>
      <c r="AC2447">
        <v>-1.26963008775E-2</v>
      </c>
      <c r="AD2447">
        <v>-1.1468837149999999E-2</v>
      </c>
      <c r="AE2447">
        <v>-1.12904197625E-2</v>
      </c>
      <c r="AF2447">
        <v>-1.0571668855000001E-2</v>
      </c>
      <c r="AG2447">
        <v>-1.0291242967499999E-2</v>
      </c>
      <c r="AH2447">
        <v>-9.6323480874999992E-3</v>
      </c>
      <c r="AI2447">
        <v>-9.7327213000000003E-3</v>
      </c>
      <c r="AJ2447">
        <v>-8.6016060100000003E-3</v>
      </c>
      <c r="AK2447">
        <v>0</v>
      </c>
      <c r="AL2447">
        <v>0</v>
      </c>
    </row>
    <row r="2448" spans="1:38" x14ac:dyDescent="0.25">
      <c r="A2448" t="s">
        <v>789</v>
      </c>
      <c r="B2448">
        <v>-1</v>
      </c>
      <c r="C2448" t="s">
        <v>791</v>
      </c>
      <c r="D2448" t="s">
        <v>606</v>
      </c>
      <c r="E2448">
        <v>46</v>
      </c>
      <c r="F2448">
        <v>-2.05911036375E-2</v>
      </c>
      <c r="G2448">
        <v>-1.99121306275E-2</v>
      </c>
      <c r="H2448">
        <v>-2.0130073160000001E-2</v>
      </c>
      <c r="I2448">
        <v>-2.182479893E-2</v>
      </c>
      <c r="J2448">
        <v>-2.1719820559999999E-2</v>
      </c>
      <c r="K2448">
        <v>-2.29180036825E-2</v>
      </c>
      <c r="L2448">
        <v>-2.3727290327500001E-2</v>
      </c>
      <c r="M2448">
        <v>-2.27026566075E-2</v>
      </c>
      <c r="N2448">
        <v>-2.0248719320000001E-2</v>
      </c>
      <c r="O2448">
        <v>-1.9738324445E-2</v>
      </c>
      <c r="P2448">
        <v>-2.07244917825E-2</v>
      </c>
      <c r="Q2448">
        <v>-1.8682105115E-2</v>
      </c>
      <c r="R2448">
        <v>-1.8722278252499999E-2</v>
      </c>
      <c r="S2448">
        <v>-1.7694111645E-2</v>
      </c>
      <c r="T2448">
        <v>-1.78311847525E-2</v>
      </c>
      <c r="U2448">
        <v>-1.64269229175E-2</v>
      </c>
      <c r="V2448">
        <v>-1.68688063775E-2</v>
      </c>
      <c r="W2448">
        <v>-1.26941643E-2</v>
      </c>
      <c r="X2448">
        <v>-1.2790207222500001E-2</v>
      </c>
      <c r="Y2448">
        <v>-1.2854187410000001E-2</v>
      </c>
      <c r="Z2448">
        <v>-1.1028814580000001E-2</v>
      </c>
      <c r="AA2448">
        <v>-1.04191827475E-2</v>
      </c>
      <c r="AB2448">
        <v>-1.0031635489999999E-2</v>
      </c>
      <c r="AC2448">
        <v>-9.3771972925000002E-3</v>
      </c>
      <c r="AD2448">
        <v>-8.5040031474999996E-3</v>
      </c>
      <c r="AE2448">
        <v>-8.6835032874999999E-3</v>
      </c>
      <c r="AF2448">
        <v>-8.5691634350000007E-3</v>
      </c>
      <c r="AG2448">
        <v>-8.7536421225000004E-3</v>
      </c>
      <c r="AH2448">
        <v>-8.4743228675000001E-3</v>
      </c>
      <c r="AI2448">
        <v>-8.8404499124999994E-3</v>
      </c>
      <c r="AJ2448">
        <v>-7.9523847474999992E-3</v>
      </c>
      <c r="AK2448">
        <v>0</v>
      </c>
      <c r="AL2448">
        <v>0</v>
      </c>
    </row>
    <row r="2449" spans="1:38" x14ac:dyDescent="0.25">
      <c r="A2449" t="s">
        <v>792</v>
      </c>
      <c r="B2449">
        <v>1</v>
      </c>
      <c r="C2449" t="s">
        <v>793</v>
      </c>
      <c r="D2449" t="s">
        <v>549</v>
      </c>
      <c r="E2449">
        <v>47</v>
      </c>
      <c r="F2449">
        <v>2.4457505625000001E-3</v>
      </c>
      <c r="G2449">
        <v>2.5487618474999999E-3</v>
      </c>
      <c r="H2449">
        <v>2.6531861475000001E-3</v>
      </c>
      <c r="I2449">
        <v>2.7541909099999999E-3</v>
      </c>
      <c r="J2449">
        <v>2.8534545975000001E-3</v>
      </c>
      <c r="K2449">
        <v>2.9470619049999998E-3</v>
      </c>
      <c r="L2449">
        <v>3.0367818425E-3</v>
      </c>
      <c r="M2449">
        <v>3.1228206225E-3</v>
      </c>
      <c r="N2449">
        <v>3.2078292424999998E-3</v>
      </c>
      <c r="O2449">
        <v>3.2953802124999999E-3</v>
      </c>
      <c r="P2449">
        <v>3.3691057924999999E-3</v>
      </c>
      <c r="Q2449">
        <v>3.4709931550000002E-3</v>
      </c>
      <c r="R2449">
        <v>3.5452479500000002E-3</v>
      </c>
      <c r="S2449">
        <v>3.6172998500000001E-3</v>
      </c>
      <c r="T2449">
        <v>3.6855032899999998E-3</v>
      </c>
      <c r="U2449">
        <v>3.7519411850000001E-3</v>
      </c>
      <c r="V2449">
        <v>3.8184805649999999E-3</v>
      </c>
      <c r="W2449">
        <v>3.8843136974999999E-3</v>
      </c>
      <c r="X2449">
        <v>3.9495003500000002E-3</v>
      </c>
      <c r="Y2449">
        <v>4.0183910925000003E-3</v>
      </c>
      <c r="Z2449">
        <v>4.0845810999999999E-3</v>
      </c>
      <c r="AA2449">
        <v>4.1495569349999997E-3</v>
      </c>
      <c r="AB2449">
        <v>4.2150979425E-3</v>
      </c>
      <c r="AC2449">
        <v>4.285635845E-3</v>
      </c>
      <c r="AD2449">
        <v>4.3561021174999999E-3</v>
      </c>
      <c r="AE2449">
        <v>4.4342019224999996E-3</v>
      </c>
      <c r="AF2449">
        <v>4.5656109725000001E-3</v>
      </c>
      <c r="AG2449">
        <v>4.6949091650000004E-3</v>
      </c>
      <c r="AH2449">
        <v>4.8857147724999999E-3</v>
      </c>
      <c r="AI2449">
        <v>5.0824305549999997E-3</v>
      </c>
      <c r="AJ2449">
        <v>5.0403430550000003E-3</v>
      </c>
      <c r="AK2449">
        <v>0</v>
      </c>
      <c r="AL2449">
        <v>0</v>
      </c>
    </row>
    <row r="2450" spans="1:38" x14ac:dyDescent="0.25">
      <c r="A2450" t="s">
        <v>792</v>
      </c>
      <c r="B2450">
        <v>1</v>
      </c>
      <c r="C2450" t="s">
        <v>793</v>
      </c>
      <c r="D2450" t="s">
        <v>258</v>
      </c>
      <c r="E2450">
        <v>47</v>
      </c>
      <c r="F2450">
        <v>7.8345387624999992E-3</v>
      </c>
      <c r="G2450">
        <v>8.2206974350000003E-3</v>
      </c>
      <c r="H2450">
        <v>8.6070950324999996E-3</v>
      </c>
      <c r="I2450">
        <v>8.9797264674999992E-3</v>
      </c>
      <c r="J2450">
        <v>9.3528657000000008E-3</v>
      </c>
      <c r="K2450">
        <v>9.7031479074999993E-3</v>
      </c>
      <c r="L2450">
        <v>1.0046967172500001E-2</v>
      </c>
      <c r="M2450">
        <v>1.03886290375E-2</v>
      </c>
      <c r="N2450">
        <v>1.0727067217500001E-2</v>
      </c>
      <c r="O2450">
        <v>1.1059999757499999E-2</v>
      </c>
      <c r="P2450">
        <v>1.136809165E-2</v>
      </c>
      <c r="Q2450">
        <v>1.177448947E-2</v>
      </c>
      <c r="R2450">
        <v>1.210043846E-2</v>
      </c>
      <c r="S2450">
        <v>1.2426015154999999E-2</v>
      </c>
      <c r="T2450">
        <v>1.2744101357500001E-2</v>
      </c>
      <c r="U2450">
        <v>1.307269397E-2</v>
      </c>
      <c r="V2450">
        <v>1.3410418055E-2</v>
      </c>
      <c r="W2450">
        <v>1.38076440725E-2</v>
      </c>
      <c r="X2450">
        <v>1.41909344975E-2</v>
      </c>
      <c r="Y2450">
        <v>1.4611474082499999E-2</v>
      </c>
      <c r="Z2450">
        <v>1.50436050875E-2</v>
      </c>
      <c r="AA2450">
        <v>1.5434066812499999E-2</v>
      </c>
      <c r="AB2450">
        <v>1.5831517215E-2</v>
      </c>
      <c r="AC2450">
        <v>1.6274279952500002E-2</v>
      </c>
      <c r="AD2450">
        <v>1.6666793037499999E-2</v>
      </c>
      <c r="AE2450">
        <v>1.70605156125E-2</v>
      </c>
      <c r="AF2450">
        <v>1.7366223142500001E-2</v>
      </c>
      <c r="AG2450">
        <v>1.7663317747500001E-2</v>
      </c>
      <c r="AH2450">
        <v>1.7935721799999998E-2</v>
      </c>
      <c r="AI2450">
        <v>1.8249099832500001E-2</v>
      </c>
      <c r="AJ2450">
        <v>1.8190766397499999E-2</v>
      </c>
      <c r="AK2450">
        <v>0</v>
      </c>
      <c r="AL2450">
        <v>0</v>
      </c>
    </row>
    <row r="2451" spans="1:38" x14ac:dyDescent="0.25">
      <c r="A2451" t="s">
        <v>792</v>
      </c>
      <c r="B2451">
        <v>1</v>
      </c>
      <c r="C2451" t="s">
        <v>793</v>
      </c>
      <c r="D2451" t="s">
        <v>551</v>
      </c>
      <c r="E2451">
        <v>47</v>
      </c>
      <c r="F2451">
        <v>3.8975833122499998E-2</v>
      </c>
      <c r="G2451">
        <v>3.9298477035000001E-2</v>
      </c>
      <c r="H2451">
        <v>3.9651319710000001E-2</v>
      </c>
      <c r="I2451">
        <v>3.996205932E-2</v>
      </c>
      <c r="J2451">
        <v>4.0262435135000003E-2</v>
      </c>
      <c r="K2451">
        <v>4.0493524417500003E-2</v>
      </c>
      <c r="L2451">
        <v>4.0689603707500001E-2</v>
      </c>
      <c r="M2451">
        <v>4.08576132375E-2</v>
      </c>
      <c r="N2451">
        <v>4.1027950847500001E-2</v>
      </c>
      <c r="O2451">
        <v>4.1237151549999997E-2</v>
      </c>
      <c r="P2451">
        <v>4.1300336244999999E-2</v>
      </c>
      <c r="Q2451">
        <v>4.17211500975E-2</v>
      </c>
      <c r="R2451">
        <v>4.182629266E-2</v>
      </c>
      <c r="S2451">
        <v>4.1924648270000003E-2</v>
      </c>
      <c r="T2451">
        <v>4.1996889157500002E-2</v>
      </c>
      <c r="U2451">
        <v>4.2073170712500003E-2</v>
      </c>
      <c r="V2451">
        <v>4.2169784097500003E-2</v>
      </c>
      <c r="W2451">
        <v>4.23049777475E-2</v>
      </c>
      <c r="X2451">
        <v>4.2439917459999997E-2</v>
      </c>
      <c r="Y2451">
        <v>4.2638927505E-2</v>
      </c>
      <c r="Z2451">
        <v>4.2831332675E-2</v>
      </c>
      <c r="AA2451">
        <v>4.3001873165000003E-2</v>
      </c>
      <c r="AB2451">
        <v>4.3190877910000001E-2</v>
      </c>
      <c r="AC2451">
        <v>4.3453907984999998E-2</v>
      </c>
      <c r="AD2451">
        <v>4.3697168407500001E-2</v>
      </c>
      <c r="AE2451">
        <v>4.4008277855E-2</v>
      </c>
      <c r="AF2451">
        <v>4.4191234349999997E-2</v>
      </c>
      <c r="AG2451">
        <v>4.4374896602499998E-2</v>
      </c>
      <c r="AH2451">
        <v>4.4530986714999998E-2</v>
      </c>
      <c r="AI2451">
        <v>4.4774912875000003E-2</v>
      </c>
      <c r="AJ2451">
        <v>4.4506260507499999E-2</v>
      </c>
      <c r="AK2451">
        <v>0</v>
      </c>
      <c r="AL2451">
        <v>0</v>
      </c>
    </row>
    <row r="2452" spans="1:38" x14ac:dyDescent="0.25">
      <c r="A2452" t="s">
        <v>792</v>
      </c>
      <c r="B2452">
        <v>1</v>
      </c>
      <c r="C2452" t="s">
        <v>793</v>
      </c>
      <c r="D2452" t="s">
        <v>702</v>
      </c>
      <c r="E2452">
        <v>47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v>0</v>
      </c>
      <c r="AJ2452">
        <v>0</v>
      </c>
      <c r="AK2452">
        <v>0</v>
      </c>
      <c r="AL2452">
        <v>0</v>
      </c>
    </row>
    <row r="2453" spans="1:38" x14ac:dyDescent="0.25">
      <c r="A2453" t="s">
        <v>792</v>
      </c>
      <c r="B2453">
        <v>1</v>
      </c>
      <c r="C2453" t="s">
        <v>793</v>
      </c>
      <c r="D2453" t="s">
        <v>550</v>
      </c>
      <c r="E2453">
        <v>47</v>
      </c>
      <c r="F2453">
        <v>1.5186042275E-3</v>
      </c>
      <c r="G2453">
        <v>1.5205888275E-3</v>
      </c>
      <c r="H2453">
        <v>1.5235147150000001E-3</v>
      </c>
      <c r="I2453">
        <v>1.5245976775E-3</v>
      </c>
      <c r="J2453">
        <v>1.525066025E-3</v>
      </c>
      <c r="K2453">
        <v>1.5227017375000001E-3</v>
      </c>
      <c r="L2453">
        <v>1.5188263049999999E-3</v>
      </c>
      <c r="M2453">
        <v>1.5137051674999999E-3</v>
      </c>
      <c r="N2453">
        <v>1.5084813375000001E-3</v>
      </c>
      <c r="O2453">
        <v>1.5045107574999999E-3</v>
      </c>
      <c r="P2453">
        <v>1.4949874349999999E-3</v>
      </c>
      <c r="Q2453">
        <v>1.498150325E-3</v>
      </c>
      <c r="R2453">
        <v>1.4896713900000001E-3</v>
      </c>
      <c r="S2453">
        <v>1.4807430550000001E-3</v>
      </c>
      <c r="T2453">
        <v>1.47069136E-3</v>
      </c>
      <c r="U2453">
        <v>1.4605448100000001E-3</v>
      </c>
      <c r="V2453">
        <v>1.4508770800000001E-3</v>
      </c>
      <c r="W2453">
        <v>1.4420995950000001E-3</v>
      </c>
      <c r="X2453">
        <v>1.4331071974999999E-3</v>
      </c>
      <c r="Y2453">
        <v>1.4259225425E-3</v>
      </c>
      <c r="Z2453">
        <v>1.4181439525000001E-3</v>
      </c>
      <c r="AA2453">
        <v>1.4094912275000001E-3</v>
      </c>
      <c r="AB2453">
        <v>1.4011355775E-3</v>
      </c>
      <c r="AC2453">
        <v>1.3947533575E-3</v>
      </c>
      <c r="AD2453">
        <v>1.3875797200000001E-3</v>
      </c>
      <c r="AE2453">
        <v>1.3822992075000001E-3</v>
      </c>
      <c r="AF2453">
        <v>1.369978055E-3</v>
      </c>
      <c r="AG2453">
        <v>1.3570403275000001E-3</v>
      </c>
      <c r="AH2453">
        <v>1.3388079875E-3</v>
      </c>
      <c r="AI2453">
        <v>1.3228391275000001E-3</v>
      </c>
      <c r="AJ2453">
        <v>1.2992114700000001E-3</v>
      </c>
      <c r="AK2453">
        <v>0</v>
      </c>
      <c r="AL2453">
        <v>0</v>
      </c>
    </row>
    <row r="2454" spans="1:38" x14ac:dyDescent="0.25">
      <c r="A2454" t="s">
        <v>792</v>
      </c>
      <c r="B2454">
        <v>1</v>
      </c>
      <c r="C2454" t="s">
        <v>793</v>
      </c>
      <c r="D2454" t="s">
        <v>552</v>
      </c>
      <c r="E2454">
        <v>47</v>
      </c>
      <c r="F2454">
        <v>0.1566949185075</v>
      </c>
      <c r="G2454">
        <v>0.15967363895</v>
      </c>
      <c r="H2454">
        <v>0.16274064905249999</v>
      </c>
      <c r="I2454">
        <v>0.16559436237</v>
      </c>
      <c r="J2454">
        <v>0.1683311830575</v>
      </c>
      <c r="K2454">
        <v>0.17073840506249999</v>
      </c>
      <c r="L2454">
        <v>0.1729165737575</v>
      </c>
      <c r="M2454">
        <v>0.174878822115</v>
      </c>
      <c r="N2454">
        <v>0.176788903755</v>
      </c>
      <c r="O2454">
        <v>0.1788572061</v>
      </c>
      <c r="P2454">
        <v>0.18015256760750001</v>
      </c>
      <c r="Q2454">
        <v>0.18294002835500001</v>
      </c>
      <c r="R2454">
        <v>0.18424062987000001</v>
      </c>
      <c r="S2454">
        <v>0.1854221908325</v>
      </c>
      <c r="T2454">
        <v>0.18640399050750001</v>
      </c>
      <c r="U2454">
        <v>0.1872801395025</v>
      </c>
      <c r="V2454">
        <v>0.18815258439749999</v>
      </c>
      <c r="W2454">
        <v>0.18891183472500001</v>
      </c>
      <c r="X2454">
        <v>0.18965206308749999</v>
      </c>
      <c r="Y2454">
        <v>0.19053359540750001</v>
      </c>
      <c r="Z2454">
        <v>0.1912509268625</v>
      </c>
      <c r="AA2454">
        <v>0.1919468173825</v>
      </c>
      <c r="AB2454">
        <v>0.19265001469750001</v>
      </c>
      <c r="AC2454">
        <v>0.19353161873249999</v>
      </c>
      <c r="AD2454">
        <v>0.19444703727500001</v>
      </c>
      <c r="AE2454">
        <v>0.19570686910999999</v>
      </c>
      <c r="AF2454">
        <v>0.19787317065250001</v>
      </c>
      <c r="AG2454">
        <v>0.1999340211675</v>
      </c>
      <c r="AH2454">
        <v>0.20083989230749999</v>
      </c>
      <c r="AI2454">
        <v>0.20200207345000001</v>
      </c>
      <c r="AJ2454">
        <v>0.19902873904749999</v>
      </c>
      <c r="AK2454">
        <v>0</v>
      </c>
      <c r="AL2454">
        <v>0</v>
      </c>
    </row>
    <row r="2455" spans="1:38" x14ac:dyDescent="0.25">
      <c r="A2455" t="s">
        <v>792</v>
      </c>
      <c r="B2455">
        <v>1</v>
      </c>
      <c r="C2455" t="s">
        <v>793</v>
      </c>
      <c r="D2455" t="s">
        <v>213</v>
      </c>
      <c r="E2455">
        <v>47</v>
      </c>
      <c r="F2455">
        <v>3.8038785157499998E-2</v>
      </c>
      <c r="G2455">
        <v>3.8579703972499997E-2</v>
      </c>
      <c r="H2455">
        <v>3.9117173179999999E-2</v>
      </c>
      <c r="I2455">
        <v>3.9582552237499999E-2</v>
      </c>
      <c r="J2455">
        <v>4.00176862125E-2</v>
      </c>
      <c r="K2455">
        <v>4.0350045280000003E-2</v>
      </c>
      <c r="L2455">
        <v>4.0625501192500003E-2</v>
      </c>
      <c r="M2455">
        <v>4.0853329727499998E-2</v>
      </c>
      <c r="N2455">
        <v>4.1052612617499998E-2</v>
      </c>
      <c r="O2455">
        <v>4.1246634339999998E-2</v>
      </c>
      <c r="P2455">
        <v>4.1283871535000002E-2</v>
      </c>
      <c r="Q2455">
        <v>4.1649070424999997E-2</v>
      </c>
      <c r="R2455">
        <v>4.167707189E-2</v>
      </c>
      <c r="S2455">
        <v>4.1671003337499998E-2</v>
      </c>
      <c r="T2455">
        <v>4.16101629275E-2</v>
      </c>
      <c r="U2455">
        <v>4.1531737547500003E-2</v>
      </c>
      <c r="V2455">
        <v>4.14450532175E-2</v>
      </c>
      <c r="W2455">
        <v>4.1400442934999997E-2</v>
      </c>
      <c r="X2455">
        <v>4.1310019934999997E-2</v>
      </c>
      <c r="Y2455">
        <v>4.1257422609999997E-2</v>
      </c>
      <c r="Z2455">
        <v>4.1170216985000001E-2</v>
      </c>
      <c r="AA2455">
        <v>4.1002087875000003E-2</v>
      </c>
      <c r="AB2455">
        <v>4.0815213959999999E-2</v>
      </c>
      <c r="AC2455">
        <v>4.0670673504999998E-2</v>
      </c>
      <c r="AD2455">
        <v>4.0443224855000001E-2</v>
      </c>
      <c r="AE2455">
        <v>4.0225840700000001E-2</v>
      </c>
      <c r="AF2455">
        <v>4.2142499047499997E-2</v>
      </c>
      <c r="AG2455">
        <v>4.3875676717499999E-2</v>
      </c>
      <c r="AH2455">
        <v>4.6753623102500003E-2</v>
      </c>
      <c r="AI2455">
        <v>4.9466237347499997E-2</v>
      </c>
      <c r="AJ2455">
        <v>4.7963925230000003E-2</v>
      </c>
      <c r="AK2455">
        <v>0</v>
      </c>
      <c r="AL2455">
        <v>0</v>
      </c>
    </row>
    <row r="2456" spans="1:38" x14ac:dyDescent="0.25">
      <c r="A2456" t="s">
        <v>792</v>
      </c>
      <c r="B2456">
        <v>1</v>
      </c>
      <c r="C2456" t="s">
        <v>793</v>
      </c>
      <c r="D2456" t="s">
        <v>553</v>
      </c>
      <c r="E2456">
        <v>47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</row>
    <row r="2457" spans="1:38" x14ac:dyDescent="0.25">
      <c r="A2457" t="s">
        <v>792</v>
      </c>
      <c r="B2457">
        <v>1</v>
      </c>
      <c r="C2457" t="s">
        <v>793</v>
      </c>
      <c r="D2457" t="s">
        <v>691</v>
      </c>
      <c r="E2457">
        <v>47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</row>
    <row r="2458" spans="1:38" x14ac:dyDescent="0.25">
      <c r="A2458" t="s">
        <v>792</v>
      </c>
      <c r="B2458">
        <v>1</v>
      </c>
      <c r="C2458" t="s">
        <v>793</v>
      </c>
      <c r="D2458" t="s">
        <v>554</v>
      </c>
      <c r="E2458">
        <v>47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  <c r="AJ2458">
        <v>0</v>
      </c>
      <c r="AK2458">
        <v>0</v>
      </c>
      <c r="AL2458">
        <v>0</v>
      </c>
    </row>
    <row r="2459" spans="1:38" x14ac:dyDescent="0.25">
      <c r="A2459" t="s">
        <v>792</v>
      </c>
      <c r="B2459">
        <v>1</v>
      </c>
      <c r="C2459" t="s">
        <v>793</v>
      </c>
      <c r="D2459" t="s">
        <v>555</v>
      </c>
      <c r="E2459">
        <v>47</v>
      </c>
      <c r="F2459">
        <v>1.8211493974999999E-3</v>
      </c>
      <c r="G2459">
        <v>1.8411827125E-3</v>
      </c>
      <c r="H2459">
        <v>1.86325427E-3</v>
      </c>
      <c r="I2459">
        <v>1.883865595E-3</v>
      </c>
      <c r="J2459">
        <v>1.9039602925E-3</v>
      </c>
      <c r="K2459">
        <v>1.9213978825E-3</v>
      </c>
      <c r="L2459">
        <v>1.9371373499999999E-3</v>
      </c>
      <c r="M2459">
        <v>1.9512969625E-3</v>
      </c>
      <c r="N2459">
        <v>1.9659166074999998E-3</v>
      </c>
      <c r="O2459">
        <v>1.9835826900000001E-3</v>
      </c>
      <c r="P2459">
        <v>1.9933383149999999E-3</v>
      </c>
      <c r="Q2459">
        <v>2.0205932674999998E-3</v>
      </c>
      <c r="R2459">
        <v>2.0322555925000002E-3</v>
      </c>
      <c r="S2459">
        <v>2.0435646800000002E-3</v>
      </c>
      <c r="T2459">
        <v>2.0536577100000002E-3</v>
      </c>
      <c r="U2459">
        <v>2.0634054074999998E-3</v>
      </c>
      <c r="V2459">
        <v>2.0740602974999999E-3</v>
      </c>
      <c r="W2459">
        <v>2.08363173E-3</v>
      </c>
      <c r="X2459">
        <v>2.0942753575000001E-3</v>
      </c>
      <c r="Y2459">
        <v>2.1072468774999999E-3</v>
      </c>
      <c r="Z2459">
        <v>2.119225585E-3</v>
      </c>
      <c r="AA2459">
        <v>2.1326190599999999E-3</v>
      </c>
      <c r="AB2459">
        <v>2.1471545474999998E-3</v>
      </c>
      <c r="AC2459">
        <v>2.1644716325000001E-3</v>
      </c>
      <c r="AD2459">
        <v>2.1840279875E-3</v>
      </c>
      <c r="AE2459">
        <v>2.2090447399999999E-3</v>
      </c>
      <c r="AF2459">
        <v>2.2189364599999998E-3</v>
      </c>
      <c r="AG2459">
        <v>2.2295496000000001E-3</v>
      </c>
      <c r="AH2459">
        <v>2.2423662325000001E-3</v>
      </c>
      <c r="AI2459">
        <v>2.25937861E-3</v>
      </c>
      <c r="AJ2459">
        <v>2.2622951825E-3</v>
      </c>
      <c r="AK2459">
        <v>0</v>
      </c>
      <c r="AL2459">
        <v>0</v>
      </c>
    </row>
    <row r="2460" spans="1:38" x14ac:dyDescent="0.25">
      <c r="A2460" t="s">
        <v>792</v>
      </c>
      <c r="B2460">
        <v>1</v>
      </c>
      <c r="C2460" t="s">
        <v>793</v>
      </c>
      <c r="D2460" t="s">
        <v>556</v>
      </c>
      <c r="E2460">
        <v>47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v>0</v>
      </c>
      <c r="AJ2460">
        <v>0</v>
      </c>
      <c r="AK2460">
        <v>0</v>
      </c>
      <c r="AL2460">
        <v>0</v>
      </c>
    </row>
    <row r="2461" spans="1:38" x14ac:dyDescent="0.25">
      <c r="A2461" t="s">
        <v>792</v>
      </c>
      <c r="B2461">
        <v>1</v>
      </c>
      <c r="C2461" t="s">
        <v>793</v>
      </c>
      <c r="D2461" t="s">
        <v>703</v>
      </c>
      <c r="E2461">
        <v>47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</row>
    <row r="2462" spans="1:38" x14ac:dyDescent="0.25">
      <c r="A2462" t="s">
        <v>792</v>
      </c>
      <c r="B2462">
        <v>1</v>
      </c>
      <c r="C2462" t="s">
        <v>793</v>
      </c>
      <c r="D2462" t="s">
        <v>557</v>
      </c>
      <c r="E2462">
        <v>47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  <c r="AJ2462">
        <v>0</v>
      </c>
      <c r="AK2462">
        <v>0</v>
      </c>
      <c r="AL2462">
        <v>0</v>
      </c>
    </row>
    <row r="2463" spans="1:38" x14ac:dyDescent="0.25">
      <c r="A2463" t="s">
        <v>792</v>
      </c>
      <c r="B2463">
        <v>1</v>
      </c>
      <c r="C2463" t="s">
        <v>793</v>
      </c>
      <c r="D2463" t="s">
        <v>561</v>
      </c>
      <c r="E2463">
        <v>47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</row>
    <row r="2464" spans="1:38" x14ac:dyDescent="0.25">
      <c r="A2464" t="s">
        <v>792</v>
      </c>
      <c r="B2464">
        <v>1</v>
      </c>
      <c r="C2464" t="s">
        <v>793</v>
      </c>
      <c r="D2464" t="s">
        <v>558</v>
      </c>
      <c r="E2464">
        <v>47</v>
      </c>
      <c r="F2464">
        <v>1.003485425E-4</v>
      </c>
      <c r="G2464">
        <v>9.8071845000000002E-5</v>
      </c>
      <c r="H2464">
        <v>9.5833410000000004E-5</v>
      </c>
      <c r="I2464">
        <v>9.3499582499999997E-5</v>
      </c>
      <c r="J2464">
        <v>9.1305967500000004E-5</v>
      </c>
      <c r="K2464">
        <v>8.8925552499999994E-5</v>
      </c>
      <c r="L2464">
        <v>8.6612639999999994E-5</v>
      </c>
      <c r="M2464">
        <v>8.4412095000000004E-5</v>
      </c>
      <c r="N2464">
        <v>8.2233657499999999E-5</v>
      </c>
      <c r="O2464">
        <v>7.9979060000000005E-5</v>
      </c>
      <c r="P2464">
        <v>7.7716395000000007E-5</v>
      </c>
      <c r="Q2464">
        <v>7.6149409999999994E-5</v>
      </c>
      <c r="R2464">
        <v>7.4116032499999999E-5</v>
      </c>
      <c r="S2464">
        <v>7.2124994999999998E-5</v>
      </c>
      <c r="T2464">
        <v>7.0123679999999999E-5</v>
      </c>
      <c r="U2464">
        <v>6.8243662499999999E-5</v>
      </c>
      <c r="V2464">
        <v>6.6430440000000003E-5</v>
      </c>
      <c r="W2464">
        <v>6.5064862499999995E-5</v>
      </c>
      <c r="X2464">
        <v>6.3535029999999996E-5</v>
      </c>
      <c r="Y2464">
        <v>6.2169757500000003E-5</v>
      </c>
      <c r="Z2464">
        <v>6.0825444999999998E-5</v>
      </c>
      <c r="AA2464">
        <v>5.9158202500000002E-5</v>
      </c>
      <c r="AB2464">
        <v>5.7477252499999999E-5</v>
      </c>
      <c r="AC2464">
        <v>5.5950284999999998E-5</v>
      </c>
      <c r="AD2464">
        <v>5.4100952500000003E-5</v>
      </c>
      <c r="AE2464">
        <v>5.2171820000000002E-5</v>
      </c>
      <c r="AF2464">
        <v>5.0233447499999999E-5</v>
      </c>
      <c r="AG2464">
        <v>4.8233394999999998E-5</v>
      </c>
      <c r="AH2464">
        <v>4.6182964999999999E-5</v>
      </c>
      <c r="AI2464">
        <v>4.4221965000000002E-5</v>
      </c>
      <c r="AJ2464">
        <v>4.20431825E-5</v>
      </c>
      <c r="AK2464">
        <v>0</v>
      </c>
      <c r="AL2464">
        <v>0</v>
      </c>
    </row>
    <row r="2465" spans="1:38" x14ac:dyDescent="0.25">
      <c r="A2465" t="s">
        <v>792</v>
      </c>
      <c r="B2465">
        <v>1</v>
      </c>
      <c r="C2465" t="s">
        <v>793</v>
      </c>
      <c r="D2465" t="s">
        <v>559</v>
      </c>
      <c r="E2465">
        <v>47</v>
      </c>
      <c r="F2465">
        <v>0.19096920073500001</v>
      </c>
      <c r="G2465">
        <v>0.1917643701575</v>
      </c>
      <c r="H2465">
        <v>0.192758301035</v>
      </c>
      <c r="I2465">
        <v>0.19358914542</v>
      </c>
      <c r="J2465">
        <v>0.1943632155925</v>
      </c>
      <c r="K2465">
        <v>0.19485627051500001</v>
      </c>
      <c r="L2465">
        <v>0.1951779615275</v>
      </c>
      <c r="M2465">
        <v>0.1953451983375</v>
      </c>
      <c r="N2465">
        <v>0.19555699366250001</v>
      </c>
      <c r="O2465">
        <v>0.19605967523250001</v>
      </c>
      <c r="P2465">
        <v>0.19579269026750001</v>
      </c>
      <c r="Q2465">
        <v>0.19723932633749999</v>
      </c>
      <c r="R2465">
        <v>0.19716270359249999</v>
      </c>
      <c r="S2465">
        <v>0.19705674107749999</v>
      </c>
      <c r="T2465">
        <v>0.19683837342249999</v>
      </c>
      <c r="U2465">
        <v>0.19659768592749999</v>
      </c>
      <c r="V2465">
        <v>0.19644954542750001</v>
      </c>
      <c r="W2465">
        <v>0.19622883687750001</v>
      </c>
      <c r="X2465">
        <v>0.19610441617999999</v>
      </c>
      <c r="Y2465">
        <v>0.196207306735</v>
      </c>
      <c r="Z2465">
        <v>0.19622468014</v>
      </c>
      <c r="AA2465">
        <v>0.19635517350500001</v>
      </c>
      <c r="AB2465">
        <v>0.19658979502749999</v>
      </c>
      <c r="AC2465">
        <v>0.19708455182000001</v>
      </c>
      <c r="AD2465">
        <v>0.19775592753249999</v>
      </c>
      <c r="AE2465">
        <v>0.1989002178075</v>
      </c>
      <c r="AF2465">
        <v>0.19897530701249999</v>
      </c>
      <c r="AG2465">
        <v>0.199111664715</v>
      </c>
      <c r="AH2465">
        <v>0.19923865959500001</v>
      </c>
      <c r="AI2465">
        <v>0.1997394770475</v>
      </c>
      <c r="AJ2465">
        <v>0.200093823</v>
      </c>
      <c r="AK2465">
        <v>0</v>
      </c>
      <c r="AL2465">
        <v>0</v>
      </c>
    </row>
    <row r="2466" spans="1:38" x14ac:dyDescent="0.25">
      <c r="A2466" t="s">
        <v>792</v>
      </c>
      <c r="B2466">
        <v>1</v>
      </c>
      <c r="C2466" t="s">
        <v>793</v>
      </c>
      <c r="D2466" t="s">
        <v>560</v>
      </c>
      <c r="E2466">
        <v>47</v>
      </c>
      <c r="F2466">
        <v>0.114327541065</v>
      </c>
      <c r="G2466">
        <v>0.1146355602525</v>
      </c>
      <c r="H2466">
        <v>0.115042228875</v>
      </c>
      <c r="I2466">
        <v>0.115344883275</v>
      </c>
      <c r="J2466">
        <v>0.1156616599625</v>
      </c>
      <c r="K2466">
        <v>0.1157915522875</v>
      </c>
      <c r="L2466">
        <v>0.11586144023</v>
      </c>
      <c r="M2466">
        <v>0.11589499657250001</v>
      </c>
      <c r="N2466">
        <v>0.11595400764</v>
      </c>
      <c r="O2466">
        <v>0.11611593487250001</v>
      </c>
      <c r="P2466">
        <v>0.11592447645749999</v>
      </c>
      <c r="Q2466">
        <v>0.11675598250749999</v>
      </c>
      <c r="R2466">
        <v>0.11673549262500001</v>
      </c>
      <c r="S2466">
        <v>0.1167189322325</v>
      </c>
      <c r="T2466">
        <v>0.116649443975</v>
      </c>
      <c r="U2466">
        <v>0.11662136286999999</v>
      </c>
      <c r="V2466">
        <v>0.116668314005</v>
      </c>
      <c r="W2466">
        <v>0.1168852819175</v>
      </c>
      <c r="X2466">
        <v>0.117092846295</v>
      </c>
      <c r="Y2466">
        <v>0.1174980520575</v>
      </c>
      <c r="Z2466">
        <v>0.11790066742499999</v>
      </c>
      <c r="AA2466">
        <v>0.11822180813499999</v>
      </c>
      <c r="AB2466">
        <v>0.11860311950749999</v>
      </c>
      <c r="AC2466">
        <v>0.119207457935</v>
      </c>
      <c r="AD2466">
        <v>0.1197414177675</v>
      </c>
      <c r="AE2466">
        <v>0.12046188976</v>
      </c>
      <c r="AF2466">
        <v>0.12071325172</v>
      </c>
      <c r="AG2466">
        <v>0.1209733096675</v>
      </c>
      <c r="AH2466">
        <v>0.12121499887249999</v>
      </c>
      <c r="AI2466">
        <v>0.1217088891075</v>
      </c>
      <c r="AJ2466">
        <v>0.1220023417</v>
      </c>
      <c r="AK2466">
        <v>0</v>
      </c>
      <c r="AL2466">
        <v>0</v>
      </c>
    </row>
    <row r="2467" spans="1:38" x14ac:dyDescent="0.25">
      <c r="A2467" t="s">
        <v>792</v>
      </c>
      <c r="B2467">
        <v>1</v>
      </c>
      <c r="C2467" t="s">
        <v>793</v>
      </c>
      <c r="D2467" t="s">
        <v>562</v>
      </c>
      <c r="E2467">
        <v>47</v>
      </c>
      <c r="F2467">
        <v>0.36946137918499999</v>
      </c>
      <c r="G2467">
        <v>0.37275004195</v>
      </c>
      <c r="H2467">
        <v>0.37631774951250002</v>
      </c>
      <c r="I2467">
        <v>0.37948600876249999</v>
      </c>
      <c r="J2467">
        <v>0.38257703633250001</v>
      </c>
      <c r="K2467">
        <v>0.38500146469750002</v>
      </c>
      <c r="L2467">
        <v>0.38710526811250001</v>
      </c>
      <c r="M2467">
        <v>0.38895313251000002</v>
      </c>
      <c r="N2467">
        <v>0.39081457557999999</v>
      </c>
      <c r="O2467">
        <v>0.39302360207749998</v>
      </c>
      <c r="P2467">
        <v>0.39385506668999998</v>
      </c>
      <c r="Q2467">
        <v>0.39808845126999998</v>
      </c>
      <c r="R2467">
        <v>0.39930513265000001</v>
      </c>
      <c r="S2467">
        <v>0.40044362043249998</v>
      </c>
      <c r="T2467">
        <v>0.40131684380499999</v>
      </c>
      <c r="U2467">
        <v>0.40221208664750002</v>
      </c>
      <c r="V2467">
        <v>0.40328085622249998</v>
      </c>
      <c r="W2467">
        <v>0.40468644453000002</v>
      </c>
      <c r="X2467">
        <v>0.40606093271749999</v>
      </c>
      <c r="Y2467">
        <v>0.40801203959999999</v>
      </c>
      <c r="Z2467">
        <v>0.40986033246749998</v>
      </c>
      <c r="AA2467">
        <v>0.41148946915750001</v>
      </c>
      <c r="AB2467">
        <v>0.4132695233375</v>
      </c>
      <c r="AC2467">
        <v>0.41571706797000002</v>
      </c>
      <c r="AD2467">
        <v>0.4179909261425</v>
      </c>
      <c r="AE2467">
        <v>0.42092219375000001</v>
      </c>
      <c r="AF2467">
        <v>0.41983291756750002</v>
      </c>
      <c r="AG2467">
        <v>0.41874746558999998</v>
      </c>
      <c r="AH2467">
        <v>0.41742935543749998</v>
      </c>
      <c r="AI2467">
        <v>0.41691283689500003</v>
      </c>
      <c r="AJ2467">
        <v>0.41397778678000002</v>
      </c>
      <c r="AK2467">
        <v>0</v>
      </c>
      <c r="AL2467">
        <v>0</v>
      </c>
    </row>
    <row r="2468" spans="1:38" x14ac:dyDescent="0.25">
      <c r="A2468" t="s">
        <v>792</v>
      </c>
      <c r="B2468">
        <v>1</v>
      </c>
      <c r="C2468" t="s">
        <v>793</v>
      </c>
      <c r="D2468" t="s">
        <v>563</v>
      </c>
      <c r="E2468">
        <v>47</v>
      </c>
      <c r="F2468">
        <v>0.40613742519500001</v>
      </c>
      <c r="G2468">
        <v>0.40696382211999999</v>
      </c>
      <c r="H2468">
        <v>0.40794238135999999</v>
      </c>
      <c r="I2468">
        <v>0.408340635525</v>
      </c>
      <c r="J2468">
        <v>0.40852372727750003</v>
      </c>
      <c r="K2468">
        <v>0.40785901064750002</v>
      </c>
      <c r="L2468">
        <v>0.40673965767249998</v>
      </c>
      <c r="M2468">
        <v>0.40524542532750002</v>
      </c>
      <c r="N2468">
        <v>0.40365421849249999</v>
      </c>
      <c r="O2468">
        <v>0.40229961291749999</v>
      </c>
      <c r="P2468">
        <v>0.39945064294249999</v>
      </c>
      <c r="Q2468">
        <v>0.39993561049999998</v>
      </c>
      <c r="R2468">
        <v>0.39727708907249998</v>
      </c>
      <c r="S2468">
        <v>0.39445538562999999</v>
      </c>
      <c r="T2468">
        <v>0.39129138565249999</v>
      </c>
      <c r="U2468">
        <v>0.38807654538750003</v>
      </c>
      <c r="V2468">
        <v>0.38495236867249999</v>
      </c>
      <c r="W2468">
        <v>0.3820855218525</v>
      </c>
      <c r="X2468">
        <v>0.37909676990250002</v>
      </c>
      <c r="Y2468">
        <v>0.37656002712499997</v>
      </c>
      <c r="Z2468">
        <v>0.37383606558749999</v>
      </c>
      <c r="AA2468">
        <v>0.37081497952249998</v>
      </c>
      <c r="AB2468">
        <v>0.36784460409500003</v>
      </c>
      <c r="AC2468">
        <v>0.36537720689999997</v>
      </c>
      <c r="AD2468">
        <v>0.36265742263</v>
      </c>
      <c r="AE2468">
        <v>0.36041716528250001</v>
      </c>
      <c r="AF2468">
        <v>0.36029429665250001</v>
      </c>
      <c r="AG2468">
        <v>0.36003680444000002</v>
      </c>
      <c r="AH2468">
        <v>0.36187746640250001</v>
      </c>
      <c r="AI2468">
        <v>0.36422097103250001</v>
      </c>
      <c r="AJ2468">
        <v>0.358318153285</v>
      </c>
      <c r="AK2468">
        <v>0</v>
      </c>
      <c r="AL2468">
        <v>0</v>
      </c>
    </row>
    <row r="2469" spans="1:38" x14ac:dyDescent="0.25">
      <c r="A2469" t="s">
        <v>792</v>
      </c>
      <c r="B2469">
        <v>1</v>
      </c>
      <c r="C2469" t="s">
        <v>793</v>
      </c>
      <c r="D2469" t="s">
        <v>564</v>
      </c>
      <c r="E2469">
        <v>47</v>
      </c>
      <c r="F2469">
        <v>0.1717801805675</v>
      </c>
      <c r="G2469">
        <v>0.1727951412125</v>
      </c>
      <c r="H2469">
        <v>0.17385424758250001</v>
      </c>
      <c r="I2469">
        <v>0.17464812785</v>
      </c>
      <c r="J2469">
        <v>0.17534495454249999</v>
      </c>
      <c r="K2469">
        <v>0.17565059096999999</v>
      </c>
      <c r="L2469">
        <v>0.17574660498</v>
      </c>
      <c r="M2469">
        <v>0.175667019585</v>
      </c>
      <c r="N2469">
        <v>0.17551462597750001</v>
      </c>
      <c r="O2469">
        <v>0.17541641765999999</v>
      </c>
      <c r="P2469">
        <v>0.17465747713749999</v>
      </c>
      <c r="Q2469">
        <v>0.17532399160750001</v>
      </c>
      <c r="R2469">
        <v>0.1745881473175</v>
      </c>
      <c r="S2469">
        <v>0.17374393761250001</v>
      </c>
      <c r="T2469">
        <v>0.17270837795999999</v>
      </c>
      <c r="U2469">
        <v>0.171616542155</v>
      </c>
      <c r="V2469">
        <v>0.1705214813275</v>
      </c>
      <c r="W2469">
        <v>0.169534938025</v>
      </c>
      <c r="X2469">
        <v>0.1684283731075</v>
      </c>
      <c r="Y2469">
        <v>0.1674810112075</v>
      </c>
      <c r="Z2469">
        <v>0.1664035200125</v>
      </c>
      <c r="AA2469">
        <v>0.1651068594</v>
      </c>
      <c r="AB2469">
        <v>0.16377222055749999</v>
      </c>
      <c r="AC2469">
        <v>0.16261077105749999</v>
      </c>
      <c r="AD2469">
        <v>0.16123947345</v>
      </c>
      <c r="AE2469">
        <v>0.15999255108249999</v>
      </c>
      <c r="AF2469">
        <v>0.15765951806</v>
      </c>
      <c r="AG2469">
        <v>0.15523401038000001</v>
      </c>
      <c r="AH2469">
        <v>0.15258196269499999</v>
      </c>
      <c r="AI2469">
        <v>0.15013903359</v>
      </c>
      <c r="AJ2469">
        <v>0.14587115714500001</v>
      </c>
      <c r="AK2469">
        <v>0</v>
      </c>
      <c r="AL2469">
        <v>0</v>
      </c>
    </row>
    <row r="2470" spans="1:38" x14ac:dyDescent="0.25">
      <c r="A2470" t="s">
        <v>792</v>
      </c>
      <c r="B2470">
        <v>1</v>
      </c>
      <c r="C2470" t="s">
        <v>793</v>
      </c>
      <c r="D2470" t="s">
        <v>567</v>
      </c>
      <c r="E2470">
        <v>47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</row>
    <row r="2471" spans="1:38" x14ac:dyDescent="0.25">
      <c r="A2471" t="s">
        <v>792</v>
      </c>
      <c r="B2471">
        <v>1</v>
      </c>
      <c r="C2471" t="s">
        <v>793</v>
      </c>
      <c r="D2471" t="s">
        <v>566</v>
      </c>
      <c r="E2471">
        <v>47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6.4465672499999996E-5</v>
      </c>
      <c r="AF2471">
        <v>6.8606654999999998E-5</v>
      </c>
      <c r="AG2471">
        <v>7.2697434999999995E-5</v>
      </c>
      <c r="AH2471">
        <v>7.2616064999999995E-5</v>
      </c>
      <c r="AI2471">
        <v>7.2720912499999994E-5</v>
      </c>
      <c r="AJ2471">
        <v>7.2510284999999995E-5</v>
      </c>
      <c r="AK2471">
        <v>0</v>
      </c>
      <c r="AL2471">
        <v>0</v>
      </c>
    </row>
    <row r="2472" spans="1:38" x14ac:dyDescent="0.25">
      <c r="A2472" t="s">
        <v>792</v>
      </c>
      <c r="B2472">
        <v>1</v>
      </c>
      <c r="C2472" t="s">
        <v>793</v>
      </c>
      <c r="D2472" t="s">
        <v>565</v>
      </c>
      <c r="E2472">
        <v>47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</row>
    <row r="2473" spans="1:38" x14ac:dyDescent="0.25">
      <c r="A2473" t="s">
        <v>792</v>
      </c>
      <c r="B2473">
        <v>1</v>
      </c>
      <c r="C2473" t="s">
        <v>793</v>
      </c>
      <c r="D2473" t="s">
        <v>568</v>
      </c>
      <c r="E2473">
        <v>47</v>
      </c>
      <c r="F2473">
        <v>3.70878681275E-2</v>
      </c>
      <c r="G2473">
        <v>3.6666499667499998E-2</v>
      </c>
      <c r="H2473">
        <v>3.6247061130000001E-2</v>
      </c>
      <c r="I2473">
        <v>3.5763618354999999E-2</v>
      </c>
      <c r="J2473">
        <v>3.5251158882500001E-2</v>
      </c>
      <c r="K2473">
        <v>3.4653916512500001E-2</v>
      </c>
      <c r="L2473">
        <v>3.4010585245000002E-2</v>
      </c>
      <c r="M2473">
        <v>3.3330996655E-2</v>
      </c>
      <c r="N2473">
        <v>3.2635094145000001E-2</v>
      </c>
      <c r="O2473">
        <v>3.1942418902499999E-2</v>
      </c>
      <c r="P2473">
        <v>3.1131629479999999E-2</v>
      </c>
      <c r="Q2473">
        <v>3.056969994E-2</v>
      </c>
      <c r="R2473">
        <v>2.9760010307500001E-2</v>
      </c>
      <c r="S2473">
        <v>2.8931995677499999E-2</v>
      </c>
      <c r="T2473">
        <v>2.8071823235000001E-2</v>
      </c>
      <c r="U2473">
        <v>2.7205911499999999E-2</v>
      </c>
      <c r="V2473">
        <v>2.63390261875E-2</v>
      </c>
      <c r="W2473">
        <v>2.5506769802499999E-2</v>
      </c>
      <c r="X2473">
        <v>2.46446445475E-2</v>
      </c>
      <c r="Y2473">
        <v>2.3805134740000001E-2</v>
      </c>
      <c r="Z2473">
        <v>2.294290215E-2</v>
      </c>
      <c r="AA2473">
        <v>2.2023110825000001E-2</v>
      </c>
      <c r="AB2473">
        <v>2.108588519E-2</v>
      </c>
      <c r="AC2473">
        <v>2.01632002575E-2</v>
      </c>
      <c r="AD2473">
        <v>1.9177080532500002E-2</v>
      </c>
      <c r="AE2473">
        <v>1.8175313594999999E-2</v>
      </c>
      <c r="AF2473">
        <v>1.6935366305000001E-2</v>
      </c>
      <c r="AG2473">
        <v>1.5684781372500001E-2</v>
      </c>
      <c r="AH2473">
        <v>1.4426196737500001E-2</v>
      </c>
      <c r="AI2473">
        <v>1.318721332E-2</v>
      </c>
      <c r="AJ2473">
        <v>1.1898212492499999E-2</v>
      </c>
      <c r="AK2473">
        <v>0</v>
      </c>
      <c r="AL2473">
        <v>0</v>
      </c>
    </row>
    <row r="2474" spans="1:38" x14ac:dyDescent="0.25">
      <c r="A2474" t="s">
        <v>792</v>
      </c>
      <c r="B2474">
        <v>1</v>
      </c>
      <c r="C2474" t="s">
        <v>793</v>
      </c>
      <c r="D2474" t="s">
        <v>569</v>
      </c>
      <c r="E2474">
        <v>47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</row>
    <row r="2475" spans="1:38" x14ac:dyDescent="0.25">
      <c r="A2475" t="s">
        <v>792</v>
      </c>
      <c r="B2475">
        <v>1</v>
      </c>
      <c r="C2475" t="s">
        <v>793</v>
      </c>
      <c r="D2475" t="s">
        <v>571</v>
      </c>
      <c r="E2475">
        <v>47</v>
      </c>
      <c r="F2475">
        <v>1.00390811925E-2</v>
      </c>
      <c r="G2475">
        <v>1.00586898925E-2</v>
      </c>
      <c r="H2475">
        <v>1.00851841575E-2</v>
      </c>
      <c r="I2475">
        <v>1.01017714375E-2</v>
      </c>
      <c r="J2475">
        <v>1.0122606442499999E-2</v>
      </c>
      <c r="K2475">
        <v>1.0125328102499999E-2</v>
      </c>
      <c r="L2475">
        <v>1.012526779E-2</v>
      </c>
      <c r="M2475">
        <v>1.012531363E-2</v>
      </c>
      <c r="N2475">
        <v>1.0126978985E-2</v>
      </c>
      <c r="O2475">
        <v>1.01324996925E-2</v>
      </c>
      <c r="P2475">
        <v>1.0113444080000001E-2</v>
      </c>
      <c r="Q2475">
        <v>1.01835790375E-2</v>
      </c>
      <c r="R2475">
        <v>1.0181966779999999E-2</v>
      </c>
      <c r="S2475">
        <v>1.01813633875E-2</v>
      </c>
      <c r="T2475">
        <v>1.0176286387500001E-2</v>
      </c>
      <c r="U2475">
        <v>1.0177464882500001E-2</v>
      </c>
      <c r="V2475">
        <v>1.0185609664999999E-2</v>
      </c>
      <c r="W2475">
        <v>1.02205678175E-2</v>
      </c>
      <c r="X2475">
        <v>1.02495935325E-2</v>
      </c>
      <c r="Y2475">
        <v>1.0298465137500001E-2</v>
      </c>
      <c r="Z2475">
        <v>1.03487375875E-2</v>
      </c>
      <c r="AA2475">
        <v>1.0382156425E-2</v>
      </c>
      <c r="AB2475">
        <v>1.0419689235E-2</v>
      </c>
      <c r="AC2475">
        <v>1.047940344E-2</v>
      </c>
      <c r="AD2475">
        <v>1.0522153627499999E-2</v>
      </c>
      <c r="AE2475">
        <v>1.0575006037499999E-2</v>
      </c>
      <c r="AF2475">
        <v>1.0548560465000001E-2</v>
      </c>
      <c r="AG2475">
        <v>1.0520923755E-2</v>
      </c>
      <c r="AH2475">
        <v>1.0486400244999999E-2</v>
      </c>
      <c r="AI2475">
        <v>1.0474468155E-2</v>
      </c>
      <c r="AJ2475">
        <v>1.0437314852500001E-2</v>
      </c>
      <c r="AK2475">
        <v>0</v>
      </c>
      <c r="AL2475">
        <v>0</v>
      </c>
    </row>
    <row r="2476" spans="1:38" x14ac:dyDescent="0.25">
      <c r="A2476" t="s">
        <v>792</v>
      </c>
      <c r="B2476">
        <v>1</v>
      </c>
      <c r="C2476" t="s">
        <v>793</v>
      </c>
      <c r="D2476" t="s">
        <v>704</v>
      </c>
      <c r="E2476">
        <v>47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</row>
    <row r="2477" spans="1:38" x14ac:dyDescent="0.25">
      <c r="A2477" t="s">
        <v>792</v>
      </c>
      <c r="B2477">
        <v>1</v>
      </c>
      <c r="C2477" t="s">
        <v>793</v>
      </c>
      <c r="D2477" t="s">
        <v>570</v>
      </c>
      <c r="E2477">
        <v>47</v>
      </c>
      <c r="F2477">
        <v>2.8877468569999998E-2</v>
      </c>
      <c r="G2477">
        <v>2.9268297667499998E-2</v>
      </c>
      <c r="H2477">
        <v>2.9679512790000001E-2</v>
      </c>
      <c r="I2477">
        <v>3.0056838987500001E-2</v>
      </c>
      <c r="J2477">
        <v>3.0421937207499999E-2</v>
      </c>
      <c r="K2477">
        <v>3.0732139957500001E-2</v>
      </c>
      <c r="L2477">
        <v>3.1010507487499998E-2</v>
      </c>
      <c r="M2477">
        <v>3.1261007425000001E-2</v>
      </c>
      <c r="N2477">
        <v>3.1508989020000003E-2</v>
      </c>
      <c r="O2477">
        <v>3.1786291879999998E-2</v>
      </c>
      <c r="P2477">
        <v>3.1941317169999997E-2</v>
      </c>
      <c r="Q2477">
        <v>3.23683055E-2</v>
      </c>
      <c r="R2477">
        <v>3.2543193489999997E-2</v>
      </c>
      <c r="S2477">
        <v>3.2706264762499999E-2</v>
      </c>
      <c r="T2477">
        <v>3.2842727407500001E-2</v>
      </c>
      <c r="U2477">
        <v>3.2973009857499999E-2</v>
      </c>
      <c r="V2477">
        <v>3.3112070909999999E-2</v>
      </c>
      <c r="W2477">
        <v>3.3259005780000003E-2</v>
      </c>
      <c r="X2477">
        <v>3.3404353897500003E-2</v>
      </c>
      <c r="Y2477">
        <v>3.3588587437499998E-2</v>
      </c>
      <c r="Z2477">
        <v>3.3756795675E-2</v>
      </c>
      <c r="AA2477">
        <v>3.3914385682499999E-2</v>
      </c>
      <c r="AB2477">
        <v>3.4080806679999999E-2</v>
      </c>
      <c r="AC2477">
        <v>3.4293462572500003E-2</v>
      </c>
      <c r="AD2477">
        <v>3.4501704420000001E-2</v>
      </c>
      <c r="AE2477">
        <v>3.4768351920000003E-2</v>
      </c>
      <c r="AF2477">
        <v>3.50053576625E-2</v>
      </c>
      <c r="AG2477">
        <v>3.5236467185000002E-2</v>
      </c>
      <c r="AH2477">
        <v>3.5318046172499999E-2</v>
      </c>
      <c r="AI2477">
        <v>3.5460261022500002E-2</v>
      </c>
      <c r="AJ2477">
        <v>3.5120035799999998E-2</v>
      </c>
      <c r="AK2477">
        <v>0</v>
      </c>
      <c r="AL2477">
        <v>0</v>
      </c>
    </row>
    <row r="2478" spans="1:38" x14ac:dyDescent="0.25">
      <c r="A2478" t="s">
        <v>792</v>
      </c>
      <c r="B2478">
        <v>1</v>
      </c>
      <c r="C2478" t="s">
        <v>793</v>
      </c>
      <c r="D2478" t="s">
        <v>572</v>
      </c>
      <c r="E2478">
        <v>47</v>
      </c>
      <c r="F2478">
        <v>3.3290330182500001E-2</v>
      </c>
      <c r="G2478">
        <v>3.346735445E-2</v>
      </c>
      <c r="H2478">
        <v>3.3654990799999999E-2</v>
      </c>
      <c r="I2478">
        <v>3.3793828807500002E-2</v>
      </c>
      <c r="J2478">
        <v>3.3920000757499999E-2</v>
      </c>
      <c r="K2478">
        <v>3.3972939874999997E-2</v>
      </c>
      <c r="L2478">
        <v>3.3992328354999997E-2</v>
      </c>
      <c r="M2478">
        <v>3.39868466625E-2</v>
      </c>
      <c r="N2478">
        <v>3.3972358422500001E-2</v>
      </c>
      <c r="O2478">
        <v>3.3966803550000001E-2</v>
      </c>
      <c r="P2478">
        <v>3.3848384102499997E-2</v>
      </c>
      <c r="Q2478">
        <v>3.4013063650000001E-2</v>
      </c>
      <c r="R2478">
        <v>3.3917551932499998E-2</v>
      </c>
      <c r="S2478">
        <v>3.3809979692499999E-2</v>
      </c>
      <c r="T2478">
        <v>3.3673510427499997E-2</v>
      </c>
      <c r="U2478">
        <v>3.3539901547500001E-2</v>
      </c>
      <c r="V2478">
        <v>3.3415663922499998E-2</v>
      </c>
      <c r="W2478">
        <v>3.3349689762500002E-2</v>
      </c>
      <c r="X2478">
        <v>3.3260063637499997E-2</v>
      </c>
      <c r="Y2478">
        <v>3.3219783827500002E-2</v>
      </c>
      <c r="Z2478">
        <v>3.3170364899999999E-2</v>
      </c>
      <c r="AA2478">
        <v>3.3064391502499998E-2</v>
      </c>
      <c r="AB2478">
        <v>3.29590798175E-2</v>
      </c>
      <c r="AC2478">
        <v>3.2907881832499999E-2</v>
      </c>
      <c r="AD2478">
        <v>3.2795761219999997E-2</v>
      </c>
      <c r="AE2478">
        <v>3.2701892250000003E-2</v>
      </c>
      <c r="AF2478">
        <v>3.2506439792500001E-2</v>
      </c>
      <c r="AG2478">
        <v>3.2289815322499998E-2</v>
      </c>
      <c r="AH2478">
        <v>3.2017400474999999E-2</v>
      </c>
      <c r="AI2478">
        <v>3.17956109775E-2</v>
      </c>
      <c r="AJ2478">
        <v>3.11415710425E-2</v>
      </c>
      <c r="AK2478">
        <v>0</v>
      </c>
      <c r="AL2478">
        <v>0</v>
      </c>
    </row>
    <row r="2479" spans="1:38" x14ac:dyDescent="0.25">
      <c r="A2479" t="s">
        <v>792</v>
      </c>
      <c r="B2479">
        <v>1</v>
      </c>
      <c r="C2479" t="s">
        <v>793</v>
      </c>
      <c r="D2479" t="s">
        <v>584</v>
      </c>
      <c r="E2479">
        <v>47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</row>
    <row r="2480" spans="1:38" x14ac:dyDescent="0.25">
      <c r="A2480" t="s">
        <v>792</v>
      </c>
      <c r="B2480">
        <v>1</v>
      </c>
      <c r="C2480" t="s">
        <v>793</v>
      </c>
      <c r="D2480" t="s">
        <v>586</v>
      </c>
      <c r="E2480">
        <v>47</v>
      </c>
      <c r="F2480">
        <v>1.2583256169999999E-2</v>
      </c>
      <c r="G2480">
        <v>1.2767125735000001E-2</v>
      </c>
      <c r="H2480">
        <v>1.29514268525E-2</v>
      </c>
      <c r="I2480">
        <v>1.31117512325E-2</v>
      </c>
      <c r="J2480">
        <v>1.3254721535E-2</v>
      </c>
      <c r="K2480">
        <v>1.3364935097500001E-2</v>
      </c>
      <c r="L2480">
        <v>1.3449308382500001E-2</v>
      </c>
      <c r="M2480">
        <v>1.3508738292499999E-2</v>
      </c>
      <c r="N2480">
        <v>1.3557054987500001E-2</v>
      </c>
      <c r="O2480">
        <v>1.3611548095E-2</v>
      </c>
      <c r="P2480">
        <v>1.3598002584999999E-2</v>
      </c>
      <c r="Q2480">
        <v>1.368906309E-2</v>
      </c>
      <c r="R2480">
        <v>1.365978654E-2</v>
      </c>
      <c r="S2480">
        <v>1.3614045010000001E-2</v>
      </c>
      <c r="T2480">
        <v>1.354618742E-2</v>
      </c>
      <c r="U2480">
        <v>1.34624075975E-2</v>
      </c>
      <c r="V2480">
        <v>1.33707033175E-2</v>
      </c>
      <c r="W2480">
        <v>1.3259314957500001E-2</v>
      </c>
      <c r="X2480">
        <v>1.3140490662500001E-2</v>
      </c>
      <c r="Y2480">
        <v>1.3022447975E-2</v>
      </c>
      <c r="Z2480">
        <v>1.28842353275E-2</v>
      </c>
      <c r="AA2480">
        <v>1.27394205325E-2</v>
      </c>
      <c r="AB2480">
        <v>1.25867530925E-2</v>
      </c>
      <c r="AC2480">
        <v>1.24355975075E-2</v>
      </c>
      <c r="AD2480">
        <v>1.2280511395000001E-2</v>
      </c>
      <c r="AE2480">
        <v>1.2138696155E-2</v>
      </c>
      <c r="AF2480">
        <v>1.2036895802499999E-2</v>
      </c>
      <c r="AG2480">
        <v>1.1915341475000001E-2</v>
      </c>
      <c r="AH2480">
        <v>1.1768515177499999E-2</v>
      </c>
      <c r="AI2480">
        <v>1.161988836E-2</v>
      </c>
      <c r="AJ2480">
        <v>1.116421687E-2</v>
      </c>
      <c r="AK2480">
        <v>0</v>
      </c>
      <c r="AL2480">
        <v>0</v>
      </c>
    </row>
    <row r="2481" spans="1:38" x14ac:dyDescent="0.25">
      <c r="A2481" t="s">
        <v>792</v>
      </c>
      <c r="B2481">
        <v>1</v>
      </c>
      <c r="C2481" t="s">
        <v>793</v>
      </c>
      <c r="D2481" t="s">
        <v>573</v>
      </c>
      <c r="E2481">
        <v>47</v>
      </c>
      <c r="F2481">
        <v>2.93738563725E-2</v>
      </c>
      <c r="G2481">
        <v>2.9610387419999998E-2</v>
      </c>
      <c r="H2481">
        <v>2.987535673E-2</v>
      </c>
      <c r="I2481">
        <v>3.0112956487499998E-2</v>
      </c>
      <c r="J2481">
        <v>3.0340570207500001E-2</v>
      </c>
      <c r="K2481">
        <v>3.0521680175E-2</v>
      </c>
      <c r="L2481">
        <v>3.067440535E-2</v>
      </c>
      <c r="M2481">
        <v>3.0801654747500001E-2</v>
      </c>
      <c r="N2481">
        <v>3.0933420407499999E-2</v>
      </c>
      <c r="O2481">
        <v>3.1106938550000001E-2</v>
      </c>
      <c r="P2481">
        <v>3.1158578042499999E-2</v>
      </c>
      <c r="Q2481">
        <v>3.1481149809999998E-2</v>
      </c>
      <c r="R2481">
        <v>3.1560258984999999E-2</v>
      </c>
      <c r="S2481">
        <v>3.1632862115E-2</v>
      </c>
      <c r="T2481">
        <v>3.1685372844999997E-2</v>
      </c>
      <c r="U2481">
        <v>3.1733724584999998E-2</v>
      </c>
      <c r="V2481">
        <v>3.1795408307500002E-2</v>
      </c>
      <c r="W2481">
        <v>3.1851311675000001E-2</v>
      </c>
      <c r="X2481">
        <v>3.1918433995000002E-2</v>
      </c>
      <c r="Y2481">
        <v>3.2023320032499997E-2</v>
      </c>
      <c r="Z2481">
        <v>3.2114723140000002E-2</v>
      </c>
      <c r="AA2481">
        <v>3.2216601300000001E-2</v>
      </c>
      <c r="AB2481">
        <v>3.2333651457500001E-2</v>
      </c>
      <c r="AC2481">
        <v>3.2494845417500001E-2</v>
      </c>
      <c r="AD2481">
        <v>3.2675315092499997E-2</v>
      </c>
      <c r="AE2481">
        <v>3.2927382167499998E-2</v>
      </c>
      <c r="AF2481">
        <v>3.2962351389999998E-2</v>
      </c>
      <c r="AG2481">
        <v>3.3003768344999997E-2</v>
      </c>
      <c r="AH2481">
        <v>3.3030460087499998E-2</v>
      </c>
      <c r="AI2481">
        <v>3.3118373904999998E-2</v>
      </c>
      <c r="AJ2481">
        <v>3.2997712909999997E-2</v>
      </c>
      <c r="AK2481">
        <v>0</v>
      </c>
      <c r="AL2481">
        <v>0</v>
      </c>
    </row>
    <row r="2482" spans="1:38" x14ac:dyDescent="0.25">
      <c r="A2482" t="s">
        <v>792</v>
      </c>
      <c r="B2482">
        <v>1</v>
      </c>
      <c r="C2482" t="s">
        <v>793</v>
      </c>
      <c r="D2482" t="s">
        <v>576</v>
      </c>
      <c r="E2482">
        <v>47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</row>
    <row r="2483" spans="1:38" x14ac:dyDescent="0.25">
      <c r="A2483" t="s">
        <v>792</v>
      </c>
      <c r="B2483">
        <v>1</v>
      </c>
      <c r="C2483" t="s">
        <v>793</v>
      </c>
      <c r="D2483" t="s">
        <v>578</v>
      </c>
      <c r="E2483">
        <v>47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</row>
    <row r="2484" spans="1:38" x14ac:dyDescent="0.25">
      <c r="A2484" t="s">
        <v>792</v>
      </c>
      <c r="B2484">
        <v>1</v>
      </c>
      <c r="C2484" t="s">
        <v>793</v>
      </c>
      <c r="D2484" t="s">
        <v>580</v>
      </c>
      <c r="E2484">
        <v>47</v>
      </c>
      <c r="F2484">
        <v>3.5210634754999998E-2</v>
      </c>
      <c r="G2484">
        <v>3.6102344792499998E-2</v>
      </c>
      <c r="H2484">
        <v>3.6983547579999998E-2</v>
      </c>
      <c r="I2484">
        <v>3.77890460925E-2</v>
      </c>
      <c r="J2484">
        <v>3.8555610749999997E-2</v>
      </c>
      <c r="K2484">
        <v>3.9215709804999999E-2</v>
      </c>
      <c r="L2484">
        <v>3.9809645257499998E-2</v>
      </c>
      <c r="M2484">
        <v>4.0345089245E-2</v>
      </c>
      <c r="N2484">
        <v>4.0843470025000002E-2</v>
      </c>
      <c r="O2484">
        <v>4.13321423125E-2</v>
      </c>
      <c r="P2484">
        <v>4.1649248072499999E-2</v>
      </c>
      <c r="Q2484">
        <v>4.2289658002500001E-2</v>
      </c>
      <c r="R2484">
        <v>4.2578126005000001E-2</v>
      </c>
      <c r="S2484">
        <v>4.282208664E-2</v>
      </c>
      <c r="T2484">
        <v>4.3000607915000003E-2</v>
      </c>
      <c r="U2484">
        <v>4.3149254795000001E-2</v>
      </c>
      <c r="V2484">
        <v>4.3280239849999999E-2</v>
      </c>
      <c r="W2484">
        <v>4.3433469317500001E-2</v>
      </c>
      <c r="X2484">
        <v>4.3536434040000002E-2</v>
      </c>
      <c r="Y2484">
        <v>4.3668726125000001E-2</v>
      </c>
      <c r="Z2484">
        <v>4.3755256875000002E-2</v>
      </c>
      <c r="AA2484">
        <v>4.3760879487500001E-2</v>
      </c>
      <c r="AB2484">
        <v>4.3741348130000003E-2</v>
      </c>
      <c r="AC2484">
        <v>4.3757714527499998E-2</v>
      </c>
      <c r="AD2484">
        <v>4.3693579577500002E-2</v>
      </c>
      <c r="AE2484">
        <v>4.3643763777499997E-2</v>
      </c>
      <c r="AF2484">
        <v>4.3709439230000001E-2</v>
      </c>
      <c r="AG2484">
        <v>4.3709996639999998E-2</v>
      </c>
      <c r="AH2484">
        <v>4.3711392910000001E-2</v>
      </c>
      <c r="AI2484">
        <v>4.37311466E-2</v>
      </c>
      <c r="AJ2484">
        <v>4.2476316397499998E-2</v>
      </c>
      <c r="AK2484">
        <v>0</v>
      </c>
      <c r="AL2484">
        <v>0</v>
      </c>
    </row>
    <row r="2485" spans="1:38" x14ac:dyDescent="0.25">
      <c r="A2485" t="s">
        <v>792</v>
      </c>
      <c r="B2485">
        <v>1</v>
      </c>
      <c r="C2485" t="s">
        <v>793</v>
      </c>
      <c r="D2485" t="s">
        <v>574</v>
      </c>
      <c r="E2485">
        <v>47</v>
      </c>
      <c r="F2485">
        <v>1.054748905E-3</v>
      </c>
      <c r="G2485">
        <v>1.081216895E-3</v>
      </c>
      <c r="H2485">
        <v>1.1089669525E-3</v>
      </c>
      <c r="I2485">
        <v>1.1359650374999999E-3</v>
      </c>
      <c r="J2485">
        <v>1.162859615E-3</v>
      </c>
      <c r="K2485">
        <v>1.1881737974999999E-3</v>
      </c>
      <c r="L2485">
        <v>1.212564145E-3</v>
      </c>
      <c r="M2485">
        <v>1.23608497E-3</v>
      </c>
      <c r="N2485">
        <v>1.2598981400000001E-3</v>
      </c>
      <c r="O2485">
        <v>1.2855694224999999E-3</v>
      </c>
      <c r="P2485">
        <v>1.3062880000000001E-3</v>
      </c>
      <c r="Q2485">
        <v>1.33854533E-3</v>
      </c>
      <c r="R2485">
        <v>1.3606228674999999E-3</v>
      </c>
      <c r="S2485">
        <v>1.3824485075E-3</v>
      </c>
      <c r="T2485">
        <v>1.4034112650000001E-3</v>
      </c>
      <c r="U2485">
        <v>1.42414705E-3</v>
      </c>
      <c r="V2485">
        <v>1.4454655275E-3</v>
      </c>
      <c r="W2485">
        <v>1.4662519725E-3</v>
      </c>
      <c r="X2485">
        <v>1.487609695E-3</v>
      </c>
      <c r="Y2485">
        <v>1.510637425E-3</v>
      </c>
      <c r="Z2485">
        <v>1.5329536374999999E-3</v>
      </c>
      <c r="AA2485">
        <v>1.5560486300000001E-3</v>
      </c>
      <c r="AB2485">
        <v>1.5799403899999999E-3</v>
      </c>
      <c r="AC2485">
        <v>1.6059434525E-3</v>
      </c>
      <c r="AD2485">
        <v>1.6334291050000001E-3</v>
      </c>
      <c r="AE2485">
        <v>1.6649673099999999E-3</v>
      </c>
      <c r="AF2485">
        <v>1.6697023799999999E-3</v>
      </c>
      <c r="AG2485">
        <v>1.674936585E-3</v>
      </c>
      <c r="AH2485">
        <v>1.6816615849999999E-3</v>
      </c>
      <c r="AI2485">
        <v>1.69170362E-3</v>
      </c>
      <c r="AJ2485">
        <v>1.6932914625000001E-3</v>
      </c>
      <c r="AK2485">
        <v>0</v>
      </c>
      <c r="AL2485">
        <v>0</v>
      </c>
    </row>
    <row r="2486" spans="1:38" x14ac:dyDescent="0.25">
      <c r="A2486" t="s">
        <v>792</v>
      </c>
      <c r="B2486">
        <v>1</v>
      </c>
      <c r="C2486" t="s">
        <v>793</v>
      </c>
      <c r="D2486" t="s">
        <v>582</v>
      </c>
      <c r="E2486">
        <v>47</v>
      </c>
      <c r="F2486">
        <v>1.9946437939999999E-2</v>
      </c>
      <c r="G2486">
        <v>2.0285850647499999E-2</v>
      </c>
      <c r="H2486">
        <v>2.0622563217500001E-2</v>
      </c>
      <c r="I2486">
        <v>2.0918614992500001E-2</v>
      </c>
      <c r="J2486">
        <v>2.1189603132499998E-2</v>
      </c>
      <c r="K2486">
        <v>2.1404812209999999E-2</v>
      </c>
      <c r="L2486">
        <v>2.1581407907499999E-2</v>
      </c>
      <c r="M2486">
        <v>2.1722880687500001E-2</v>
      </c>
      <c r="N2486">
        <v>2.1845905155000001E-2</v>
      </c>
      <c r="O2486">
        <v>2.1970652262500001E-2</v>
      </c>
      <c r="P2486">
        <v>2.1997360307500002E-2</v>
      </c>
      <c r="Q2486">
        <v>2.2195111657499999E-2</v>
      </c>
      <c r="R2486">
        <v>2.2205214717500001E-2</v>
      </c>
      <c r="S2486">
        <v>2.2192694572500001E-2</v>
      </c>
      <c r="T2486">
        <v>2.2147721660000001E-2</v>
      </c>
      <c r="U2486">
        <v>2.2086134455E-2</v>
      </c>
      <c r="V2486">
        <v>2.20170315975E-2</v>
      </c>
      <c r="W2486">
        <v>2.1947561970000001E-2</v>
      </c>
      <c r="X2486">
        <v>2.1860814882499999E-2</v>
      </c>
      <c r="Y2486">
        <v>2.1788281515000001E-2</v>
      </c>
      <c r="Z2486">
        <v>2.1693627940000001E-2</v>
      </c>
      <c r="AA2486">
        <v>2.1572537587499999E-2</v>
      </c>
      <c r="AB2486">
        <v>2.144357086E-2</v>
      </c>
      <c r="AC2486">
        <v>2.1332793419999999E-2</v>
      </c>
      <c r="AD2486">
        <v>2.1198072375000002E-2</v>
      </c>
      <c r="AE2486">
        <v>2.108137006E-2</v>
      </c>
      <c r="AF2486">
        <v>2.1261149992499999E-2</v>
      </c>
      <c r="AG2486">
        <v>2.1413046297499998E-2</v>
      </c>
      <c r="AH2486">
        <v>2.1643501962499999E-2</v>
      </c>
      <c r="AI2486">
        <v>2.1883024405E-2</v>
      </c>
      <c r="AJ2486">
        <v>2.1312065722499999E-2</v>
      </c>
      <c r="AK2486">
        <v>0</v>
      </c>
      <c r="AL2486">
        <v>0</v>
      </c>
    </row>
    <row r="2487" spans="1:38" x14ac:dyDescent="0.25">
      <c r="A2487" t="s">
        <v>792</v>
      </c>
      <c r="B2487">
        <v>1</v>
      </c>
      <c r="C2487" t="s">
        <v>793</v>
      </c>
      <c r="D2487" t="s">
        <v>587</v>
      </c>
      <c r="E2487">
        <v>47</v>
      </c>
      <c r="F2487">
        <v>0.76387811030249997</v>
      </c>
      <c r="G2487">
        <v>0.76701450295249995</v>
      </c>
      <c r="H2487">
        <v>0.77050891412</v>
      </c>
      <c r="I2487">
        <v>0.77298580682249995</v>
      </c>
      <c r="J2487">
        <v>0.77515813283250001</v>
      </c>
      <c r="K2487">
        <v>0.7757883753575</v>
      </c>
      <c r="L2487">
        <v>0.77564359129250005</v>
      </c>
      <c r="M2487">
        <v>0.77487486724999999</v>
      </c>
      <c r="N2487">
        <v>0.77398398727499995</v>
      </c>
      <c r="O2487">
        <v>0.77358292406749996</v>
      </c>
      <c r="P2487">
        <v>0.77040978275250005</v>
      </c>
      <c r="Q2487">
        <v>0.77373914722500003</v>
      </c>
      <c r="R2487">
        <v>0.77107666798249996</v>
      </c>
      <c r="S2487">
        <v>0.76815502999749996</v>
      </c>
      <c r="T2487">
        <v>0.76461751454250004</v>
      </c>
      <c r="U2487">
        <v>0.76104254668000004</v>
      </c>
      <c r="V2487">
        <v>0.75769374808000001</v>
      </c>
      <c r="W2487">
        <v>0.7549658574275</v>
      </c>
      <c r="X2487">
        <v>0.7520157005</v>
      </c>
      <c r="Y2487">
        <v>0.75002569161249999</v>
      </c>
      <c r="Z2487">
        <v>0.74772278105750001</v>
      </c>
      <c r="AA2487">
        <v>0.74482230525250004</v>
      </c>
      <c r="AB2487">
        <v>0.74206436385999996</v>
      </c>
      <c r="AC2487">
        <v>0.74038571180250001</v>
      </c>
      <c r="AD2487">
        <v>0.73819588070749997</v>
      </c>
      <c r="AE2487">
        <v>0.73701000796250005</v>
      </c>
      <c r="AF2487">
        <v>0.74182966917500004</v>
      </c>
      <c r="AG2487">
        <v>0.746439849775</v>
      </c>
      <c r="AH2487">
        <v>0.75065774064250002</v>
      </c>
      <c r="AI2487">
        <v>0.75616614538750004</v>
      </c>
      <c r="AJ2487">
        <v>0.74904835939250003</v>
      </c>
      <c r="AK2487">
        <v>0</v>
      </c>
      <c r="AL2487">
        <v>0</v>
      </c>
    </row>
    <row r="2488" spans="1:38" x14ac:dyDescent="0.25">
      <c r="A2488" t="s">
        <v>792</v>
      </c>
      <c r="B2488">
        <v>1</v>
      </c>
      <c r="C2488" t="s">
        <v>793</v>
      </c>
      <c r="D2488" t="s">
        <v>588</v>
      </c>
      <c r="E2488">
        <v>47</v>
      </c>
      <c r="F2488">
        <v>0.47660812070000003</v>
      </c>
      <c r="G2488">
        <v>0.47860072653000002</v>
      </c>
      <c r="H2488">
        <v>0.48093033505249999</v>
      </c>
      <c r="I2488">
        <v>0.48272322043499999</v>
      </c>
      <c r="J2488">
        <v>0.48437360808250002</v>
      </c>
      <c r="K2488">
        <v>0.48516274059999998</v>
      </c>
      <c r="L2488">
        <v>0.48551254313499997</v>
      </c>
      <c r="M2488">
        <v>0.48550221942499999</v>
      </c>
      <c r="N2488">
        <v>0.48549057513749999</v>
      </c>
      <c r="O2488">
        <v>0.48591575044750002</v>
      </c>
      <c r="P2488">
        <v>0.48458056787749998</v>
      </c>
      <c r="Q2488">
        <v>0.48739639550250002</v>
      </c>
      <c r="R2488">
        <v>0.48646366932750001</v>
      </c>
      <c r="S2488">
        <v>0.4854089841525</v>
      </c>
      <c r="T2488">
        <v>0.48400977189</v>
      </c>
      <c r="U2488">
        <v>0.48259714104500001</v>
      </c>
      <c r="V2488">
        <v>0.48136424849499998</v>
      </c>
      <c r="W2488">
        <v>0.48041898438750003</v>
      </c>
      <c r="X2488">
        <v>0.47943631847250001</v>
      </c>
      <c r="Y2488">
        <v>0.4790752149675</v>
      </c>
      <c r="Z2488">
        <v>0.4785353215125</v>
      </c>
      <c r="AA2488">
        <v>0.47776665298749998</v>
      </c>
      <c r="AB2488">
        <v>0.47713725826999998</v>
      </c>
      <c r="AC2488">
        <v>0.477206637765</v>
      </c>
      <c r="AD2488">
        <v>0.47710443820249998</v>
      </c>
      <c r="AE2488">
        <v>0.4777430365775</v>
      </c>
      <c r="AF2488">
        <v>0.47728983426999999</v>
      </c>
      <c r="AG2488">
        <v>0.47677801949249998</v>
      </c>
      <c r="AH2488">
        <v>0.47669238158999999</v>
      </c>
      <c r="AI2488">
        <v>0.47742150005</v>
      </c>
      <c r="AJ2488">
        <v>0.47173639956500002</v>
      </c>
      <c r="AK2488">
        <v>0</v>
      </c>
      <c r="AL2488">
        <v>0</v>
      </c>
    </row>
    <row r="2489" spans="1:38" x14ac:dyDescent="0.25">
      <c r="A2489" t="s">
        <v>792</v>
      </c>
      <c r="B2489">
        <v>1</v>
      </c>
      <c r="C2489" t="s">
        <v>793</v>
      </c>
      <c r="D2489" t="s">
        <v>589</v>
      </c>
      <c r="E2489">
        <v>47</v>
      </c>
      <c r="F2489">
        <v>3.2110689499999999E-4</v>
      </c>
      <c r="G2489">
        <v>3.2826809749999999E-4</v>
      </c>
      <c r="H2489">
        <v>3.3542296750000003E-4</v>
      </c>
      <c r="I2489">
        <v>3.4209045250000001E-4</v>
      </c>
      <c r="J2489">
        <v>3.4909556249999998E-4</v>
      </c>
      <c r="K2489">
        <v>3.5523239249999998E-4</v>
      </c>
      <c r="L2489">
        <v>3.6143167250000003E-4</v>
      </c>
      <c r="M2489">
        <v>3.6791552249999999E-4</v>
      </c>
      <c r="N2489">
        <v>3.7435878749999998E-4</v>
      </c>
      <c r="O2489">
        <v>3.8033249249999997E-4</v>
      </c>
      <c r="P2489">
        <v>3.8605178999999998E-4</v>
      </c>
      <c r="Q2489">
        <v>3.951982925E-4</v>
      </c>
      <c r="R2489">
        <v>4.0193526499999999E-4</v>
      </c>
      <c r="S2489">
        <v>4.08833135E-4</v>
      </c>
      <c r="T2489">
        <v>4.1561787000000001E-4</v>
      </c>
      <c r="U2489">
        <v>4.2308724499999999E-4</v>
      </c>
      <c r="V2489">
        <v>4.3100936749999999E-4</v>
      </c>
      <c r="W2489">
        <v>4.4198556250000002E-4</v>
      </c>
      <c r="X2489">
        <v>4.522013E-4</v>
      </c>
      <c r="Y2489">
        <v>4.6394819750000002E-4</v>
      </c>
      <c r="Z2489">
        <v>4.7633067750000002E-4</v>
      </c>
      <c r="AA2489">
        <v>4.8665413749999999E-4</v>
      </c>
      <c r="AB2489">
        <v>4.9721396999999996E-4</v>
      </c>
      <c r="AC2489">
        <v>5.0955478499999996E-4</v>
      </c>
      <c r="AD2489">
        <v>5.1944090749999998E-4</v>
      </c>
      <c r="AE2489">
        <v>5.2887970999999998E-4</v>
      </c>
      <c r="AF2489">
        <v>5.3483977250000001E-4</v>
      </c>
      <c r="AG2489">
        <v>5.4045048750000005E-4</v>
      </c>
      <c r="AH2489">
        <v>5.413941775E-4</v>
      </c>
      <c r="AI2489">
        <v>5.4373519250000004E-4</v>
      </c>
      <c r="AJ2489">
        <v>5.4286761249999998E-4</v>
      </c>
      <c r="AK2489">
        <v>0</v>
      </c>
      <c r="AL2489">
        <v>0</v>
      </c>
    </row>
    <row r="2490" spans="1:38" x14ac:dyDescent="0.25">
      <c r="A2490" t="s">
        <v>792</v>
      </c>
      <c r="B2490">
        <v>1</v>
      </c>
      <c r="C2490" t="s">
        <v>793</v>
      </c>
      <c r="D2490" t="s">
        <v>590</v>
      </c>
      <c r="E2490">
        <v>47</v>
      </c>
      <c r="F2490">
        <v>1.831227730855</v>
      </c>
      <c r="G2490">
        <v>1.8368826247625001</v>
      </c>
      <c r="H2490">
        <v>1.8435526656325001</v>
      </c>
      <c r="I2490">
        <v>1.8479106025600001</v>
      </c>
      <c r="J2490">
        <v>1.8515203690124999</v>
      </c>
      <c r="K2490">
        <v>1.851605376025</v>
      </c>
      <c r="L2490">
        <v>1.8498395059874999</v>
      </c>
      <c r="M2490">
        <v>1.846547921335</v>
      </c>
      <c r="N2490">
        <v>1.8430751116299999</v>
      </c>
      <c r="O2490">
        <v>1.841057083865</v>
      </c>
      <c r="P2490">
        <v>1.83227466587</v>
      </c>
      <c r="Q2490">
        <v>1.8390316471499999</v>
      </c>
      <c r="R2490">
        <v>1.8315092957375001</v>
      </c>
      <c r="S2490">
        <v>1.8234165596825</v>
      </c>
      <c r="T2490">
        <v>1.8139263023300001</v>
      </c>
      <c r="U2490">
        <v>1.8043031467524999</v>
      </c>
      <c r="V2490">
        <v>1.7952613114675</v>
      </c>
      <c r="W2490">
        <v>1.78723484801</v>
      </c>
      <c r="X2490">
        <v>1.7789524853450001</v>
      </c>
      <c r="Y2490">
        <v>1.77287951126</v>
      </c>
      <c r="Z2490">
        <v>1.7660405482324999</v>
      </c>
      <c r="AA2490">
        <v>1.7582603380324999</v>
      </c>
      <c r="AB2490">
        <v>1.7509139789824999</v>
      </c>
      <c r="AC2490">
        <v>1.7460422269775</v>
      </c>
      <c r="AD2490">
        <v>1.7404846125325</v>
      </c>
      <c r="AE2490">
        <v>1.7376091050475</v>
      </c>
      <c r="AF2490">
        <v>1.7446746169825</v>
      </c>
      <c r="AG2490">
        <v>1.7514373564875001</v>
      </c>
      <c r="AH2490">
        <v>1.7566109312875</v>
      </c>
      <c r="AI2490">
        <v>1.7648367441624999</v>
      </c>
      <c r="AJ2490">
        <v>1.7520003442075001</v>
      </c>
      <c r="AK2490">
        <v>0</v>
      </c>
      <c r="AL2490">
        <v>0</v>
      </c>
    </row>
    <row r="2491" spans="1:38" x14ac:dyDescent="0.25">
      <c r="A2491" t="s">
        <v>792</v>
      </c>
      <c r="B2491">
        <v>1</v>
      </c>
      <c r="C2491" t="s">
        <v>793</v>
      </c>
      <c r="D2491" t="s">
        <v>705</v>
      </c>
      <c r="E2491">
        <v>47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  <c r="AJ2491">
        <v>0</v>
      </c>
      <c r="AK2491">
        <v>0</v>
      </c>
      <c r="AL2491">
        <v>0</v>
      </c>
    </row>
    <row r="2492" spans="1:38" x14ac:dyDescent="0.25">
      <c r="A2492" t="s">
        <v>792</v>
      </c>
      <c r="B2492">
        <v>1</v>
      </c>
      <c r="C2492" t="s">
        <v>793</v>
      </c>
      <c r="D2492" t="s">
        <v>592</v>
      </c>
      <c r="E2492">
        <v>47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  <c r="AJ2492">
        <v>0</v>
      </c>
      <c r="AK2492">
        <v>0</v>
      </c>
      <c r="AL2492">
        <v>0</v>
      </c>
    </row>
    <row r="2493" spans="1:38" x14ac:dyDescent="0.25">
      <c r="A2493" t="s">
        <v>792</v>
      </c>
      <c r="B2493">
        <v>1</v>
      </c>
      <c r="C2493" t="s">
        <v>793</v>
      </c>
      <c r="D2493" t="s">
        <v>594</v>
      </c>
      <c r="E2493">
        <v>47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  <c r="AJ2493">
        <v>0</v>
      </c>
      <c r="AK2493">
        <v>0</v>
      </c>
      <c r="AL2493">
        <v>0</v>
      </c>
    </row>
    <row r="2494" spans="1:38" x14ac:dyDescent="0.25">
      <c r="A2494" t="s">
        <v>792</v>
      </c>
      <c r="B2494">
        <v>1</v>
      </c>
      <c r="C2494" t="s">
        <v>793</v>
      </c>
      <c r="D2494" t="s">
        <v>596</v>
      </c>
      <c r="E2494">
        <v>47</v>
      </c>
      <c r="F2494">
        <v>1.5024897175E-3</v>
      </c>
      <c r="G2494">
        <v>1.494729055E-3</v>
      </c>
      <c r="H2494">
        <v>1.4872229750000001E-3</v>
      </c>
      <c r="I2494">
        <v>1.4773177725000001E-3</v>
      </c>
      <c r="J2494">
        <v>1.4665119600000001E-3</v>
      </c>
      <c r="K2494">
        <v>1.452322605E-3</v>
      </c>
      <c r="L2494">
        <v>1.4363736825E-3</v>
      </c>
      <c r="M2494">
        <v>1.4189958149999999E-3</v>
      </c>
      <c r="N2494">
        <v>1.4009758399999999E-3</v>
      </c>
      <c r="O2494">
        <v>1.3832190625E-3</v>
      </c>
      <c r="P2494">
        <v>1.3603233925E-3</v>
      </c>
      <c r="Q2494">
        <v>1.3483847025E-3</v>
      </c>
      <c r="R2494">
        <v>1.3255409700000001E-3</v>
      </c>
      <c r="S2494">
        <v>1.3018349625E-3</v>
      </c>
      <c r="T2494">
        <v>1.2766431474999999E-3</v>
      </c>
      <c r="U2494">
        <v>1.2510398324999999E-3</v>
      </c>
      <c r="V2494">
        <v>1.2253386399999999E-3</v>
      </c>
      <c r="W2494">
        <v>1.2006093225000001E-3</v>
      </c>
      <c r="X2494">
        <v>1.1747378149999999E-3</v>
      </c>
      <c r="Y2494">
        <v>1.1498448724999999E-3</v>
      </c>
      <c r="Z2494">
        <v>1.1238570375000001E-3</v>
      </c>
      <c r="AA2494">
        <v>1.0958501199999999E-3</v>
      </c>
      <c r="AB2494">
        <v>1.067275295E-3</v>
      </c>
      <c r="AC2494">
        <v>1.0395575825E-3</v>
      </c>
      <c r="AD2494">
        <v>1.0097750899999999E-3</v>
      </c>
      <c r="AE2494">
        <v>9.8013153999999998E-4</v>
      </c>
      <c r="AF2494">
        <v>9.5107504249999995E-4</v>
      </c>
      <c r="AG2494">
        <v>9.2042736749999997E-4</v>
      </c>
      <c r="AH2494">
        <v>8.7878240750000004E-4</v>
      </c>
      <c r="AI2494">
        <v>8.3816316500000005E-4</v>
      </c>
      <c r="AJ2494">
        <v>7.910534625E-4</v>
      </c>
      <c r="AK2494">
        <v>0</v>
      </c>
      <c r="AL2494">
        <v>0</v>
      </c>
    </row>
    <row r="2495" spans="1:38" x14ac:dyDescent="0.25">
      <c r="A2495" t="s">
        <v>792</v>
      </c>
      <c r="B2495">
        <v>1</v>
      </c>
      <c r="C2495" t="s">
        <v>793</v>
      </c>
      <c r="D2495" t="s">
        <v>597</v>
      </c>
      <c r="E2495">
        <v>47</v>
      </c>
      <c r="F2495">
        <v>4.4220105085000003E-2</v>
      </c>
      <c r="G2495">
        <v>4.4991024380000001E-2</v>
      </c>
      <c r="H2495">
        <v>4.5776088130000003E-2</v>
      </c>
      <c r="I2495">
        <v>4.6498097887499999E-2</v>
      </c>
      <c r="J2495">
        <v>4.7215498714999998E-2</v>
      </c>
      <c r="K2495">
        <v>4.7830646317500003E-2</v>
      </c>
      <c r="L2495">
        <v>4.8407136759999997E-2</v>
      </c>
      <c r="M2495">
        <v>4.895693332E-2</v>
      </c>
      <c r="N2495">
        <v>4.9493745907499997E-2</v>
      </c>
      <c r="O2495">
        <v>5.0036903297499997E-2</v>
      </c>
      <c r="P2495">
        <v>5.0425576977499997E-2</v>
      </c>
      <c r="Q2495">
        <v>5.1239579777500002E-2</v>
      </c>
      <c r="R2495">
        <v>5.1669016222500003E-2</v>
      </c>
      <c r="S2495">
        <v>5.2080150414999998E-2</v>
      </c>
      <c r="T2495">
        <v>5.24458060325E-2</v>
      </c>
      <c r="U2495">
        <v>5.2816117497500002E-2</v>
      </c>
      <c r="V2495">
        <v>5.319967934E-2</v>
      </c>
      <c r="W2495">
        <v>5.3676901605000001E-2</v>
      </c>
      <c r="X2495">
        <v>5.4112259317500001E-2</v>
      </c>
      <c r="Y2495">
        <v>5.4625607457500003E-2</v>
      </c>
      <c r="Z2495">
        <v>5.5121525772499999E-2</v>
      </c>
      <c r="AA2495">
        <v>5.55280107225E-2</v>
      </c>
      <c r="AB2495">
        <v>5.5937545195E-2</v>
      </c>
      <c r="AC2495">
        <v>5.6438483212500001E-2</v>
      </c>
      <c r="AD2495">
        <v>5.6852728329999998E-2</v>
      </c>
      <c r="AE2495">
        <v>5.7317927509999998E-2</v>
      </c>
      <c r="AF2495">
        <v>6.2777422997499999E-2</v>
      </c>
      <c r="AG2495">
        <v>6.8213969499999999E-2</v>
      </c>
      <c r="AH2495">
        <v>6.8042961504999999E-2</v>
      </c>
      <c r="AI2495">
        <v>6.8007607570000003E-2</v>
      </c>
      <c r="AJ2495">
        <v>6.7670597525000001E-2</v>
      </c>
      <c r="AK2495">
        <v>0</v>
      </c>
      <c r="AL2495">
        <v>0</v>
      </c>
    </row>
    <row r="2496" spans="1:38" x14ac:dyDescent="0.25">
      <c r="A2496" t="s">
        <v>792</v>
      </c>
      <c r="B2496">
        <v>1</v>
      </c>
      <c r="C2496" t="s">
        <v>793</v>
      </c>
      <c r="D2496" t="s">
        <v>598</v>
      </c>
      <c r="E2496">
        <v>47</v>
      </c>
      <c r="F2496">
        <v>1.4869093905524999</v>
      </c>
      <c r="G2496">
        <v>1.5078343220099999</v>
      </c>
      <c r="H2496">
        <v>1.5298702504724999</v>
      </c>
      <c r="I2496">
        <v>1.55025457453</v>
      </c>
      <c r="J2496">
        <v>1.5702243249775001</v>
      </c>
      <c r="K2496">
        <v>1.5874218999075</v>
      </c>
      <c r="L2496">
        <v>1.6031657535199999</v>
      </c>
      <c r="M2496">
        <v>1.61767923491</v>
      </c>
      <c r="N2496">
        <v>1.6321513096525</v>
      </c>
      <c r="O2496">
        <v>1.6481004316775001</v>
      </c>
      <c r="P2496">
        <v>1.6580019152775001</v>
      </c>
      <c r="Q2496">
        <v>1.6821340860225</v>
      </c>
      <c r="R2496">
        <v>1.6933555445849999</v>
      </c>
      <c r="S2496">
        <v>1.7040808864350001</v>
      </c>
      <c r="T2496">
        <v>1.7135218415825</v>
      </c>
      <c r="U2496">
        <v>1.7228085452649999</v>
      </c>
      <c r="V2496">
        <v>1.7326608736975</v>
      </c>
      <c r="W2496">
        <v>1.7433369998674999</v>
      </c>
      <c r="X2496">
        <v>1.7538878782775</v>
      </c>
      <c r="Y2496">
        <v>1.7666439943675001</v>
      </c>
      <c r="Z2496">
        <v>1.7786984242674999</v>
      </c>
      <c r="AA2496">
        <v>1.7900536760225001</v>
      </c>
      <c r="AB2496">
        <v>1.8019560728274999</v>
      </c>
      <c r="AC2496">
        <v>1.8164820679925</v>
      </c>
      <c r="AD2496">
        <v>1.8306448797974999</v>
      </c>
      <c r="AE2496">
        <v>1.8479023668750001</v>
      </c>
      <c r="AF2496">
        <v>1.8671123583</v>
      </c>
      <c r="AG2496">
        <v>1.8860564697625</v>
      </c>
      <c r="AH2496">
        <v>1.8999378287649999</v>
      </c>
      <c r="AI2496">
        <v>1.91713219759</v>
      </c>
      <c r="AJ2496">
        <v>1.9028545964875001</v>
      </c>
      <c r="AK2496">
        <v>0</v>
      </c>
      <c r="AL2496">
        <v>0</v>
      </c>
    </row>
    <row r="2497" spans="1:38" x14ac:dyDescent="0.25">
      <c r="A2497" t="s">
        <v>792</v>
      </c>
      <c r="B2497">
        <v>1</v>
      </c>
      <c r="C2497" t="s">
        <v>793</v>
      </c>
      <c r="D2497" t="s">
        <v>706</v>
      </c>
      <c r="E2497">
        <v>47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</row>
    <row r="2498" spans="1:38" x14ac:dyDescent="0.25">
      <c r="A2498" t="s">
        <v>792</v>
      </c>
      <c r="B2498">
        <v>1</v>
      </c>
      <c r="C2498" t="s">
        <v>793</v>
      </c>
      <c r="D2498" t="s">
        <v>599</v>
      </c>
      <c r="E2498">
        <v>47</v>
      </c>
      <c r="F2498">
        <v>1.248429279E-2</v>
      </c>
      <c r="G2498">
        <v>1.2911064745000001E-2</v>
      </c>
      <c r="H2498">
        <v>1.33396881625E-2</v>
      </c>
      <c r="I2498">
        <v>1.374668108E-2</v>
      </c>
      <c r="J2498">
        <v>1.4145704E-2</v>
      </c>
      <c r="K2498">
        <v>1.4511577485E-2</v>
      </c>
      <c r="L2498">
        <v>1.4859537339999999E-2</v>
      </c>
      <c r="M2498">
        <v>1.5192961925E-2</v>
      </c>
      <c r="N2498">
        <v>1.551921647E-2</v>
      </c>
      <c r="O2498">
        <v>1.58472261325E-2</v>
      </c>
      <c r="P2498">
        <v>1.6118836930000002E-2</v>
      </c>
      <c r="Q2498">
        <v>1.6524112265000002E-2</v>
      </c>
      <c r="R2498">
        <v>1.6802295134999999E-2</v>
      </c>
      <c r="S2498">
        <v>1.7071778987500001E-2</v>
      </c>
      <c r="T2498">
        <v>1.7324022670000001E-2</v>
      </c>
      <c r="U2498">
        <v>1.7575036464999999E-2</v>
      </c>
      <c r="V2498">
        <v>1.7828958212499999E-2</v>
      </c>
      <c r="W2498">
        <v>1.8111810740000001E-2</v>
      </c>
      <c r="X2498">
        <v>1.838202039E-2</v>
      </c>
      <c r="Y2498">
        <v>1.867955223E-2</v>
      </c>
      <c r="Z2498">
        <v>1.8972840172500002E-2</v>
      </c>
      <c r="AA2498">
        <v>1.9236030290000001E-2</v>
      </c>
      <c r="AB2498">
        <v>1.9500760752499999E-2</v>
      </c>
      <c r="AC2498">
        <v>1.9799087762500001E-2</v>
      </c>
      <c r="AD2498">
        <v>2.00651039975E-2</v>
      </c>
      <c r="AE2498">
        <v>2.0346297310000001E-2</v>
      </c>
      <c r="AF2498">
        <v>2.0628495267500001E-2</v>
      </c>
      <c r="AG2498">
        <v>2.08976289075E-2</v>
      </c>
      <c r="AH2498">
        <v>2.13329482875E-2</v>
      </c>
      <c r="AI2498">
        <v>2.1800315587500001E-2</v>
      </c>
      <c r="AJ2498">
        <v>2.1559919232499999E-2</v>
      </c>
      <c r="AK2498">
        <v>0</v>
      </c>
      <c r="AL2498">
        <v>0</v>
      </c>
    </row>
    <row r="2499" spans="1:38" x14ac:dyDescent="0.25">
      <c r="A2499" t="s">
        <v>792</v>
      </c>
      <c r="B2499">
        <v>1</v>
      </c>
      <c r="C2499" t="s">
        <v>793</v>
      </c>
      <c r="D2499" t="s">
        <v>601</v>
      </c>
      <c r="E2499">
        <v>47</v>
      </c>
      <c r="F2499">
        <v>3.3578185525E-3</v>
      </c>
      <c r="G2499">
        <v>3.5685545850000001E-3</v>
      </c>
      <c r="H2499">
        <v>3.7786319124999998E-3</v>
      </c>
      <c r="I2499">
        <v>3.9823281025000001E-3</v>
      </c>
      <c r="J2499">
        <v>4.1880989550000004E-3</v>
      </c>
      <c r="K2499">
        <v>4.3828551974999996E-3</v>
      </c>
      <c r="L2499">
        <v>4.5764619200000002E-3</v>
      </c>
      <c r="M2499">
        <v>4.7717265999999998E-3</v>
      </c>
      <c r="N2499">
        <v>4.965798205E-3</v>
      </c>
      <c r="O2499">
        <v>5.1542658850000003E-3</v>
      </c>
      <c r="P2499">
        <v>5.3364490750000002E-3</v>
      </c>
      <c r="Q2499">
        <v>5.5659333350000003E-3</v>
      </c>
      <c r="R2499">
        <v>5.7609108600000002E-3</v>
      </c>
      <c r="S2499">
        <v>5.9576549549999998E-3</v>
      </c>
      <c r="T2499">
        <v>6.1524272549999997E-3</v>
      </c>
      <c r="U2499">
        <v>6.3563782225000004E-3</v>
      </c>
      <c r="V2499">
        <v>6.5671446675000002E-3</v>
      </c>
      <c r="W2499">
        <v>6.8214163299999998E-3</v>
      </c>
      <c r="X2499">
        <v>7.0668872125000002E-3</v>
      </c>
      <c r="Y2499">
        <v>7.3368425100000002E-3</v>
      </c>
      <c r="Z2499">
        <v>7.6180586749999999E-3</v>
      </c>
      <c r="AA2499">
        <v>7.8710408700000001E-3</v>
      </c>
      <c r="AB2499">
        <v>8.1293795524999997E-3</v>
      </c>
      <c r="AC2499">
        <v>8.4174181375000004E-3</v>
      </c>
      <c r="AD2499">
        <v>8.6699575000000004E-3</v>
      </c>
      <c r="AE2499">
        <v>8.9181292775000007E-3</v>
      </c>
      <c r="AF2499">
        <v>9.0877174025000007E-3</v>
      </c>
      <c r="AG2499">
        <v>9.2527228075000006E-3</v>
      </c>
      <c r="AH2499">
        <v>9.6686421950000004E-3</v>
      </c>
      <c r="AI2499">
        <v>1.01119291625E-2</v>
      </c>
      <c r="AJ2499">
        <v>1.01131363525E-2</v>
      </c>
      <c r="AK2499">
        <v>0</v>
      </c>
      <c r="AL2499">
        <v>0</v>
      </c>
    </row>
    <row r="2500" spans="1:38" x14ac:dyDescent="0.25">
      <c r="A2500" t="s">
        <v>792</v>
      </c>
      <c r="B2500">
        <v>1</v>
      </c>
      <c r="C2500" t="s">
        <v>793</v>
      </c>
      <c r="D2500" t="s">
        <v>707</v>
      </c>
      <c r="E2500">
        <v>47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</row>
    <row r="2501" spans="1:38" x14ac:dyDescent="0.25">
      <c r="A2501" t="s">
        <v>792</v>
      </c>
      <c r="B2501">
        <v>1</v>
      </c>
      <c r="C2501" t="s">
        <v>793</v>
      </c>
      <c r="D2501" t="s">
        <v>600</v>
      </c>
      <c r="E2501">
        <v>47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</row>
    <row r="2502" spans="1:38" x14ac:dyDescent="0.25">
      <c r="A2502" t="s">
        <v>792</v>
      </c>
      <c r="B2502">
        <v>1</v>
      </c>
      <c r="C2502" t="s">
        <v>793</v>
      </c>
      <c r="D2502" t="s">
        <v>602</v>
      </c>
      <c r="E2502">
        <v>47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</row>
    <row r="2503" spans="1:38" x14ac:dyDescent="0.25">
      <c r="A2503" t="s">
        <v>792</v>
      </c>
      <c r="B2503">
        <v>1</v>
      </c>
      <c r="C2503" t="s">
        <v>793</v>
      </c>
      <c r="D2503" t="s">
        <v>605</v>
      </c>
      <c r="E2503">
        <v>47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</row>
    <row r="2504" spans="1:38" x14ac:dyDescent="0.25">
      <c r="A2504" t="s">
        <v>792</v>
      </c>
      <c r="B2504">
        <v>1</v>
      </c>
      <c r="C2504" t="s">
        <v>793</v>
      </c>
      <c r="D2504" t="s">
        <v>604</v>
      </c>
      <c r="E2504">
        <v>47</v>
      </c>
      <c r="F2504">
        <v>0.13695804453999999</v>
      </c>
      <c r="G2504">
        <v>0.13726211867999999</v>
      </c>
      <c r="H2504">
        <v>0.13750000038749999</v>
      </c>
      <c r="I2504">
        <v>0.13745918872499999</v>
      </c>
      <c r="J2504">
        <v>0.137393848205</v>
      </c>
      <c r="K2504">
        <v>0.13693428522500001</v>
      </c>
      <c r="L2504">
        <v>0.13635969771750001</v>
      </c>
      <c r="M2504">
        <v>0.13573004457000001</v>
      </c>
      <c r="N2504">
        <v>0.13500854208249999</v>
      </c>
      <c r="O2504">
        <v>0.13415134706250001</v>
      </c>
      <c r="P2504">
        <v>0.132980253035</v>
      </c>
      <c r="Q2504">
        <v>0.13288594084249999</v>
      </c>
      <c r="R2504">
        <v>0.1318079633725</v>
      </c>
      <c r="S2504">
        <v>0.13067387599249999</v>
      </c>
      <c r="T2504">
        <v>0.12940823460500001</v>
      </c>
      <c r="U2504">
        <v>0.12819735163750001</v>
      </c>
      <c r="V2504">
        <v>0.12701115231249999</v>
      </c>
      <c r="W2504">
        <v>0.126309759035</v>
      </c>
      <c r="X2504">
        <v>0.12536924271</v>
      </c>
      <c r="Y2504">
        <v>0.124647436375</v>
      </c>
      <c r="Z2504">
        <v>0.12390003499</v>
      </c>
      <c r="AA2504">
        <v>0.122699409025</v>
      </c>
      <c r="AB2504">
        <v>0.12145931307500001</v>
      </c>
      <c r="AC2504">
        <v>0.1204575806125</v>
      </c>
      <c r="AD2504">
        <v>0.11899107105749999</v>
      </c>
      <c r="AE2504">
        <v>0.117464384255</v>
      </c>
      <c r="AF2504">
        <v>0.11664761951249999</v>
      </c>
      <c r="AG2504">
        <v>0.1157112508025</v>
      </c>
      <c r="AH2504">
        <v>0.1157721826825</v>
      </c>
      <c r="AI2504">
        <v>0.115978898655</v>
      </c>
      <c r="AJ2504">
        <v>0.112999605465</v>
      </c>
      <c r="AK2504">
        <v>0</v>
      </c>
      <c r="AL2504">
        <v>0</v>
      </c>
    </row>
    <row r="2505" spans="1:38" x14ac:dyDescent="0.25">
      <c r="A2505" t="s">
        <v>792</v>
      </c>
      <c r="B2505">
        <v>1</v>
      </c>
      <c r="C2505" t="s">
        <v>793</v>
      </c>
      <c r="D2505" t="s">
        <v>606</v>
      </c>
      <c r="E2505">
        <v>47</v>
      </c>
      <c r="F2505">
        <v>5.5201942007499998E-2</v>
      </c>
      <c r="G2505">
        <v>5.6270749709999998E-2</v>
      </c>
      <c r="H2505">
        <v>5.7299260272499999E-2</v>
      </c>
      <c r="I2505">
        <v>5.8185593132499998E-2</v>
      </c>
      <c r="J2505">
        <v>5.8994644115000001E-2</v>
      </c>
      <c r="K2505">
        <v>5.9618509335E-2</v>
      </c>
      <c r="L2505">
        <v>6.0131863134999998E-2</v>
      </c>
      <c r="M2505">
        <v>6.0556113132499999E-2</v>
      </c>
      <c r="N2505">
        <v>6.0913621467499998E-2</v>
      </c>
      <c r="O2505">
        <v>6.1222130224999997E-2</v>
      </c>
      <c r="P2505">
        <v>6.1298814290000003E-2</v>
      </c>
      <c r="Q2505">
        <v>6.1843932587499997E-2</v>
      </c>
      <c r="R2505">
        <v>6.1884552092500003E-2</v>
      </c>
      <c r="S2505">
        <v>6.1864359044999997E-2</v>
      </c>
      <c r="T2505">
        <v>6.1751077542499998E-2</v>
      </c>
      <c r="U2505">
        <v>6.1617318547500001E-2</v>
      </c>
      <c r="V2505">
        <v>6.1465060974999999E-2</v>
      </c>
      <c r="W2505">
        <v>6.1455335479999998E-2</v>
      </c>
      <c r="X2505">
        <v>6.1338063164999998E-2</v>
      </c>
      <c r="Y2505">
        <v>6.1293496422500003E-2</v>
      </c>
      <c r="Z2505">
        <v>6.1208063710000003E-2</v>
      </c>
      <c r="AA2505">
        <v>6.0914291415000002E-2</v>
      </c>
      <c r="AB2505">
        <v>6.0572398272500001E-2</v>
      </c>
      <c r="AC2505">
        <v>6.0306067489999997E-2</v>
      </c>
      <c r="AD2505">
        <v>5.9803167077499997E-2</v>
      </c>
      <c r="AE2505">
        <v>5.9237192165000001E-2</v>
      </c>
      <c r="AF2505">
        <v>5.9021819282499999E-2</v>
      </c>
      <c r="AG2505">
        <v>5.8665235869999999E-2</v>
      </c>
      <c r="AH2505">
        <v>5.7789753962500003E-2</v>
      </c>
      <c r="AI2505">
        <v>5.6942202230000002E-2</v>
      </c>
      <c r="AJ2505">
        <v>5.47257158275E-2</v>
      </c>
      <c r="AK2505">
        <v>0</v>
      </c>
      <c r="AL2505">
        <v>0</v>
      </c>
    </row>
    <row r="2506" spans="1:38" x14ac:dyDescent="0.25">
      <c r="A2506" t="s">
        <v>794</v>
      </c>
      <c r="B2506">
        <v>1</v>
      </c>
      <c r="C2506" t="s">
        <v>795</v>
      </c>
      <c r="D2506" t="s">
        <v>549</v>
      </c>
      <c r="E2506">
        <v>48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  <c r="AJ2506">
        <v>0</v>
      </c>
      <c r="AK2506">
        <v>0</v>
      </c>
      <c r="AL2506">
        <v>0</v>
      </c>
    </row>
    <row r="2507" spans="1:38" x14ac:dyDescent="0.25">
      <c r="A2507" t="s">
        <v>794</v>
      </c>
      <c r="B2507">
        <v>1</v>
      </c>
      <c r="C2507" t="s">
        <v>795</v>
      </c>
      <c r="D2507" t="s">
        <v>258</v>
      </c>
      <c r="E2507">
        <v>48</v>
      </c>
      <c r="F2507">
        <v>0.23202036134500001</v>
      </c>
      <c r="G2507">
        <v>0.132061861685</v>
      </c>
      <c r="H2507">
        <v>7.9713814275000003E-2</v>
      </c>
      <c r="I2507">
        <v>5.2067758504999999E-2</v>
      </c>
      <c r="J2507">
        <v>6.8412974907499993E-2</v>
      </c>
      <c r="K2507">
        <v>5.774518167E-2</v>
      </c>
      <c r="L2507">
        <v>3.933511009E-2</v>
      </c>
      <c r="M2507">
        <v>9.6703391730000005E-2</v>
      </c>
      <c r="N2507">
        <v>9.8175687725000002E-2</v>
      </c>
      <c r="O2507">
        <v>0.64843932245750002</v>
      </c>
      <c r="P2507">
        <v>1.386034783945</v>
      </c>
      <c r="Q2507">
        <v>0.67845025131750003</v>
      </c>
      <c r="R2507">
        <v>0.30285437164500001</v>
      </c>
      <c r="S2507">
        <v>0.22116220688499999</v>
      </c>
      <c r="T2507">
        <v>2.7550195962499999E-2</v>
      </c>
      <c r="U2507">
        <v>2.2921571450000001E-2</v>
      </c>
      <c r="V2507">
        <v>2.0058351127499999E-2</v>
      </c>
      <c r="W2507">
        <v>4.2000394545E-2</v>
      </c>
      <c r="X2507">
        <v>4.881759276E-2</v>
      </c>
      <c r="Y2507">
        <v>4.9609553780000003E-2</v>
      </c>
      <c r="Z2507">
        <v>3.8719830347499998E-2</v>
      </c>
      <c r="AA2507">
        <v>2.20897625225E-2</v>
      </c>
      <c r="AB2507">
        <v>2.2556409020000001E-2</v>
      </c>
      <c r="AC2507">
        <v>1.98222924775E-2</v>
      </c>
      <c r="AD2507">
        <v>1.2045437040000001E-2</v>
      </c>
      <c r="AE2507">
        <v>1.6791208487500001E-2</v>
      </c>
      <c r="AF2507">
        <v>1.6181534304999998E-2</v>
      </c>
      <c r="AG2507">
        <v>1.5802260662500001E-2</v>
      </c>
      <c r="AH2507">
        <v>1.5639578287500001E-2</v>
      </c>
      <c r="AI2507">
        <v>1.524284802E-2</v>
      </c>
      <c r="AJ2507">
        <v>1.50943495E-2</v>
      </c>
      <c r="AK2507">
        <v>0</v>
      </c>
      <c r="AL2507">
        <v>0</v>
      </c>
    </row>
    <row r="2508" spans="1:38" x14ac:dyDescent="0.25">
      <c r="A2508" t="s">
        <v>794</v>
      </c>
      <c r="B2508">
        <v>1</v>
      </c>
      <c r="C2508" t="s">
        <v>795</v>
      </c>
      <c r="D2508" t="s">
        <v>551</v>
      </c>
      <c r="E2508">
        <v>48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  <c r="AJ2508">
        <v>0</v>
      </c>
      <c r="AK2508">
        <v>0</v>
      </c>
      <c r="AL2508">
        <v>0</v>
      </c>
    </row>
    <row r="2509" spans="1:38" x14ac:dyDescent="0.25">
      <c r="A2509" t="s">
        <v>794</v>
      </c>
      <c r="B2509">
        <v>1</v>
      </c>
      <c r="C2509" t="s">
        <v>795</v>
      </c>
      <c r="D2509" t="s">
        <v>702</v>
      </c>
      <c r="E2509">
        <v>48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</row>
    <row r="2510" spans="1:38" x14ac:dyDescent="0.25">
      <c r="A2510" t="s">
        <v>794</v>
      </c>
      <c r="B2510">
        <v>1</v>
      </c>
      <c r="C2510" t="s">
        <v>795</v>
      </c>
      <c r="D2510" t="s">
        <v>550</v>
      </c>
      <c r="E2510">
        <v>48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</row>
    <row r="2511" spans="1:38" x14ac:dyDescent="0.25">
      <c r="A2511" t="s">
        <v>794</v>
      </c>
      <c r="B2511">
        <v>1</v>
      </c>
      <c r="C2511" t="s">
        <v>795</v>
      </c>
      <c r="D2511" t="s">
        <v>552</v>
      </c>
      <c r="E2511">
        <v>48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  <c r="AJ2511">
        <v>0</v>
      </c>
      <c r="AK2511">
        <v>0</v>
      </c>
      <c r="AL2511">
        <v>0</v>
      </c>
    </row>
    <row r="2512" spans="1:38" x14ac:dyDescent="0.25">
      <c r="A2512" t="s">
        <v>794</v>
      </c>
      <c r="B2512">
        <v>1</v>
      </c>
      <c r="C2512" t="s">
        <v>795</v>
      </c>
      <c r="D2512" t="s">
        <v>213</v>
      </c>
      <c r="E2512">
        <v>48</v>
      </c>
      <c r="F2512">
        <v>0.85356918132500004</v>
      </c>
      <c r="G2512">
        <v>0.84060925289749999</v>
      </c>
      <c r="H2512">
        <v>0.90023957888749995</v>
      </c>
      <c r="I2512">
        <v>0.95749722870249998</v>
      </c>
      <c r="J2512">
        <v>0.92333894762250002</v>
      </c>
      <c r="K2512">
        <v>0.9065596748975</v>
      </c>
      <c r="L2512">
        <v>1.0375529507950001</v>
      </c>
      <c r="M2512">
        <v>0.87263871467499998</v>
      </c>
      <c r="N2512">
        <v>0.87558078887000002</v>
      </c>
      <c r="O2512">
        <v>0.82965443903000002</v>
      </c>
      <c r="P2512">
        <v>0.92921941067500002</v>
      </c>
      <c r="Q2512">
        <v>0.92496216239999995</v>
      </c>
      <c r="R2512">
        <v>0.90120563823249999</v>
      </c>
      <c r="S2512">
        <v>0.94165303812000001</v>
      </c>
      <c r="T2512">
        <v>1.0543963376425001</v>
      </c>
      <c r="U2512">
        <v>1.0144765895500001</v>
      </c>
      <c r="V2512">
        <v>0.98735288795749998</v>
      </c>
      <c r="W2512">
        <v>0.95949650358000005</v>
      </c>
      <c r="X2512">
        <v>0.93812570065000001</v>
      </c>
      <c r="Y2512">
        <v>0.91335213985499997</v>
      </c>
      <c r="Z2512">
        <v>0.87536878886250002</v>
      </c>
      <c r="AA2512">
        <v>0.86215158053499996</v>
      </c>
      <c r="AB2512">
        <v>0.83201163312250004</v>
      </c>
      <c r="AC2512">
        <v>0.85508194100000001</v>
      </c>
      <c r="AD2512">
        <v>1.035051628435</v>
      </c>
      <c r="AE2512">
        <v>0.9028879714875</v>
      </c>
      <c r="AF2512">
        <v>1.0645805424874999</v>
      </c>
      <c r="AG2512">
        <v>0.94022712335000003</v>
      </c>
      <c r="AH2512">
        <v>0.86518841402750002</v>
      </c>
      <c r="AI2512">
        <v>0.79220057169000002</v>
      </c>
      <c r="AJ2512">
        <v>0.79033279366749998</v>
      </c>
      <c r="AK2512">
        <v>0</v>
      </c>
      <c r="AL2512">
        <v>0</v>
      </c>
    </row>
    <row r="2513" spans="1:38" x14ac:dyDescent="0.25">
      <c r="A2513" t="s">
        <v>794</v>
      </c>
      <c r="B2513">
        <v>1</v>
      </c>
      <c r="C2513" t="s">
        <v>795</v>
      </c>
      <c r="D2513" t="s">
        <v>553</v>
      </c>
      <c r="E2513">
        <v>48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</row>
    <row r="2514" spans="1:38" x14ac:dyDescent="0.25">
      <c r="A2514" t="s">
        <v>794</v>
      </c>
      <c r="B2514">
        <v>1</v>
      </c>
      <c r="C2514" t="s">
        <v>795</v>
      </c>
      <c r="D2514" t="s">
        <v>691</v>
      </c>
      <c r="E2514">
        <v>48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</row>
    <row r="2515" spans="1:38" x14ac:dyDescent="0.25">
      <c r="A2515" t="s">
        <v>794</v>
      </c>
      <c r="B2515">
        <v>1</v>
      </c>
      <c r="C2515" t="s">
        <v>795</v>
      </c>
      <c r="D2515" t="s">
        <v>554</v>
      </c>
      <c r="E2515">
        <v>48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</row>
    <row r="2516" spans="1:38" x14ac:dyDescent="0.25">
      <c r="A2516" t="s">
        <v>794</v>
      </c>
      <c r="B2516">
        <v>1</v>
      </c>
      <c r="C2516" t="s">
        <v>795</v>
      </c>
      <c r="D2516" t="s">
        <v>555</v>
      </c>
      <c r="E2516">
        <v>48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>
        <v>0</v>
      </c>
      <c r="AJ2516">
        <v>0</v>
      </c>
      <c r="AK2516">
        <v>0</v>
      </c>
      <c r="AL2516">
        <v>0</v>
      </c>
    </row>
    <row r="2517" spans="1:38" x14ac:dyDescent="0.25">
      <c r="A2517" t="s">
        <v>794</v>
      </c>
      <c r="B2517">
        <v>1</v>
      </c>
      <c r="C2517" t="s">
        <v>795</v>
      </c>
      <c r="D2517" t="s">
        <v>556</v>
      </c>
      <c r="E2517">
        <v>48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</row>
    <row r="2518" spans="1:38" x14ac:dyDescent="0.25">
      <c r="A2518" t="s">
        <v>794</v>
      </c>
      <c r="B2518">
        <v>1</v>
      </c>
      <c r="C2518" t="s">
        <v>795</v>
      </c>
      <c r="D2518" t="s">
        <v>703</v>
      </c>
      <c r="E2518">
        <v>48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</row>
    <row r="2519" spans="1:38" x14ac:dyDescent="0.25">
      <c r="A2519" t="s">
        <v>794</v>
      </c>
      <c r="B2519">
        <v>1</v>
      </c>
      <c r="C2519" t="s">
        <v>795</v>
      </c>
      <c r="D2519" t="s">
        <v>557</v>
      </c>
      <c r="E2519">
        <v>48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</row>
    <row r="2520" spans="1:38" x14ac:dyDescent="0.25">
      <c r="A2520" t="s">
        <v>794</v>
      </c>
      <c r="B2520">
        <v>1</v>
      </c>
      <c r="C2520" t="s">
        <v>795</v>
      </c>
      <c r="D2520" t="s">
        <v>561</v>
      </c>
      <c r="E2520">
        <v>48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0</v>
      </c>
      <c r="AL2520">
        <v>0</v>
      </c>
    </row>
    <row r="2521" spans="1:38" x14ac:dyDescent="0.25">
      <c r="A2521" t="s">
        <v>794</v>
      </c>
      <c r="B2521">
        <v>1</v>
      </c>
      <c r="C2521" t="s">
        <v>795</v>
      </c>
      <c r="D2521" t="s">
        <v>558</v>
      </c>
      <c r="E2521">
        <v>48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</row>
    <row r="2522" spans="1:38" x14ac:dyDescent="0.25">
      <c r="A2522" t="s">
        <v>794</v>
      </c>
      <c r="B2522">
        <v>1</v>
      </c>
      <c r="C2522" t="s">
        <v>795</v>
      </c>
      <c r="D2522" t="s">
        <v>559</v>
      </c>
      <c r="E2522">
        <v>48</v>
      </c>
      <c r="F2522">
        <v>0.41804605228750003</v>
      </c>
      <c r="G2522">
        <v>0.40806905921249997</v>
      </c>
      <c r="H2522">
        <v>0.440880399315</v>
      </c>
      <c r="I2522">
        <v>0.42454246176249999</v>
      </c>
      <c r="J2522">
        <v>0.50003714347999995</v>
      </c>
      <c r="K2522">
        <v>0.51716022723249999</v>
      </c>
      <c r="L2522">
        <v>0.61480511305999996</v>
      </c>
      <c r="M2522">
        <v>0.74516503203499995</v>
      </c>
      <c r="N2522">
        <v>0.74928407134749997</v>
      </c>
      <c r="O2522">
        <v>0.73712383876249998</v>
      </c>
      <c r="P2522">
        <v>0.69318272125000002</v>
      </c>
      <c r="Q2522">
        <v>0.67642239252500003</v>
      </c>
      <c r="R2522">
        <v>0.52241022542500004</v>
      </c>
      <c r="S2522">
        <v>0.58147500720500001</v>
      </c>
      <c r="T2522">
        <v>0.55219381709250004</v>
      </c>
      <c r="U2522">
        <v>0.486101553375</v>
      </c>
      <c r="V2522">
        <v>0.48063752111250002</v>
      </c>
      <c r="W2522">
        <v>0.43381147797500003</v>
      </c>
      <c r="X2522">
        <v>0.47377454501999999</v>
      </c>
      <c r="Y2522">
        <v>0.43327384953749998</v>
      </c>
      <c r="Z2522">
        <v>0.4243493424475</v>
      </c>
      <c r="AA2522">
        <v>0.411580983505</v>
      </c>
      <c r="AB2522">
        <v>0.39847748725999999</v>
      </c>
      <c r="AC2522">
        <v>0.39927503622749999</v>
      </c>
      <c r="AD2522">
        <v>0.52870924143999998</v>
      </c>
      <c r="AE2522">
        <v>0.46286450176499999</v>
      </c>
      <c r="AF2522">
        <v>0.44855298091500001</v>
      </c>
      <c r="AG2522">
        <v>0.44353731547000003</v>
      </c>
      <c r="AH2522">
        <v>0.43082617071250001</v>
      </c>
      <c r="AI2522">
        <v>0.41465861447250002</v>
      </c>
      <c r="AJ2522">
        <v>0.40257417229749998</v>
      </c>
      <c r="AK2522">
        <v>0</v>
      </c>
      <c r="AL2522">
        <v>0</v>
      </c>
    </row>
    <row r="2523" spans="1:38" x14ac:dyDescent="0.25">
      <c r="A2523" t="s">
        <v>794</v>
      </c>
      <c r="B2523">
        <v>1</v>
      </c>
      <c r="C2523" t="s">
        <v>795</v>
      </c>
      <c r="D2523" t="s">
        <v>560</v>
      </c>
      <c r="E2523">
        <v>48</v>
      </c>
      <c r="F2523">
        <v>2.1641718930000001E-2</v>
      </c>
      <c r="G2523">
        <v>2.06425798275E-2</v>
      </c>
      <c r="H2523">
        <v>1.9807323084999998E-2</v>
      </c>
      <c r="I2523">
        <v>1.85305703025E-2</v>
      </c>
      <c r="J2523">
        <v>1.902583377E-2</v>
      </c>
      <c r="K2523">
        <v>1.823870621E-2</v>
      </c>
      <c r="L2523">
        <v>2.0536840717500001E-2</v>
      </c>
      <c r="M2523">
        <v>1.9709412617500002E-2</v>
      </c>
      <c r="N2523">
        <v>2.7214855034999999E-2</v>
      </c>
      <c r="O2523">
        <v>2.9560037500000001E-2</v>
      </c>
      <c r="P2523">
        <v>2.7239137480000002E-2</v>
      </c>
      <c r="Q2523">
        <v>2.3067291682500001E-2</v>
      </c>
      <c r="R2523">
        <v>1.2068281532500001E-2</v>
      </c>
      <c r="S2523">
        <v>1.1171026272500001E-2</v>
      </c>
      <c r="T2523">
        <v>1.5094917292499999E-2</v>
      </c>
      <c r="U2523">
        <v>1.1887406852500001E-2</v>
      </c>
      <c r="V2523">
        <v>1.463057999E-2</v>
      </c>
      <c r="W2523">
        <v>1.4461463900000001E-2</v>
      </c>
      <c r="X2523">
        <v>1.7410577447499999E-2</v>
      </c>
      <c r="Y2523">
        <v>1.7649190450000001E-2</v>
      </c>
      <c r="Z2523">
        <v>1.6838485282499999E-2</v>
      </c>
      <c r="AA2523">
        <v>1.6248215347500001E-2</v>
      </c>
      <c r="AB2523">
        <v>1.5592869925000001E-2</v>
      </c>
      <c r="AC2523">
        <v>1.7594412442499999E-2</v>
      </c>
      <c r="AD2523">
        <v>2.4931115442499999E-2</v>
      </c>
      <c r="AE2523">
        <v>2.2693245892499998E-2</v>
      </c>
      <c r="AF2523">
        <v>2.1769774414999998E-2</v>
      </c>
      <c r="AG2523">
        <v>2.13681797E-2</v>
      </c>
      <c r="AH2523">
        <v>2.05609411325E-2</v>
      </c>
      <c r="AI2523">
        <v>1.9665916152500001E-2</v>
      </c>
      <c r="AJ2523">
        <v>2.8993523057500001E-2</v>
      </c>
      <c r="AK2523">
        <v>0</v>
      </c>
      <c r="AL2523">
        <v>0</v>
      </c>
    </row>
    <row r="2524" spans="1:38" x14ac:dyDescent="0.25">
      <c r="A2524" t="s">
        <v>794</v>
      </c>
      <c r="B2524">
        <v>1</v>
      </c>
      <c r="C2524" t="s">
        <v>795</v>
      </c>
      <c r="D2524" t="s">
        <v>562</v>
      </c>
      <c r="E2524">
        <v>48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v>0</v>
      </c>
      <c r="AJ2524">
        <v>0</v>
      </c>
      <c r="AK2524">
        <v>0</v>
      </c>
      <c r="AL2524">
        <v>0</v>
      </c>
    </row>
    <row r="2525" spans="1:38" x14ac:dyDescent="0.25">
      <c r="A2525" t="s">
        <v>794</v>
      </c>
      <c r="B2525">
        <v>1</v>
      </c>
      <c r="C2525" t="s">
        <v>795</v>
      </c>
      <c r="D2525" t="s">
        <v>563</v>
      </c>
      <c r="E2525">
        <v>48</v>
      </c>
      <c r="F2525">
        <v>0.2922120787825</v>
      </c>
      <c r="G2525">
        <v>0.30240795392499997</v>
      </c>
      <c r="H2525">
        <v>0.57764894178500004</v>
      </c>
      <c r="I2525">
        <v>0.48317198455499999</v>
      </c>
      <c r="J2525">
        <v>0.49814103337249999</v>
      </c>
      <c r="K2525">
        <v>0.48179032240750003</v>
      </c>
      <c r="L2525">
        <v>0.49348212342749997</v>
      </c>
      <c r="M2525">
        <v>0.48425809795500002</v>
      </c>
      <c r="N2525">
        <v>0.40636813185999998</v>
      </c>
      <c r="O2525">
        <v>0.4042292301025</v>
      </c>
      <c r="P2525">
        <v>0.37632107145499999</v>
      </c>
      <c r="Q2525">
        <v>0.39862094081749999</v>
      </c>
      <c r="R2525">
        <v>0.38190989465000003</v>
      </c>
      <c r="S2525">
        <v>0.3670936775875</v>
      </c>
      <c r="T2525">
        <v>0.35863358616000002</v>
      </c>
      <c r="U2525">
        <v>0.37045707825000002</v>
      </c>
      <c r="V2525">
        <v>0.42682191055500002</v>
      </c>
      <c r="W2525">
        <v>0.40886162611999999</v>
      </c>
      <c r="X2525">
        <v>0.40641379346500001</v>
      </c>
      <c r="Y2525">
        <v>0.43403426785749999</v>
      </c>
      <c r="Z2525">
        <v>0.45606685388000001</v>
      </c>
      <c r="AA2525">
        <v>0.4377019324575</v>
      </c>
      <c r="AB2525">
        <v>0.42710142772249998</v>
      </c>
      <c r="AC2525">
        <v>0.44160093430250003</v>
      </c>
      <c r="AD2525">
        <v>0.41968303698499998</v>
      </c>
      <c r="AE2525">
        <v>0.48953392785249999</v>
      </c>
      <c r="AF2525">
        <v>0.47992633354250003</v>
      </c>
      <c r="AG2525">
        <v>0.47989880787</v>
      </c>
      <c r="AH2525">
        <v>0.45688559114249999</v>
      </c>
      <c r="AI2525">
        <v>0.43369278273</v>
      </c>
      <c r="AJ2525">
        <v>0.46536314105249998</v>
      </c>
      <c r="AK2525">
        <v>0</v>
      </c>
      <c r="AL2525">
        <v>0</v>
      </c>
    </row>
    <row r="2526" spans="1:38" x14ac:dyDescent="0.25">
      <c r="A2526" t="s">
        <v>794</v>
      </c>
      <c r="B2526">
        <v>1</v>
      </c>
      <c r="C2526" t="s">
        <v>795</v>
      </c>
      <c r="D2526" t="s">
        <v>564</v>
      </c>
      <c r="E2526">
        <v>48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</row>
    <row r="2527" spans="1:38" x14ac:dyDescent="0.25">
      <c r="A2527" t="s">
        <v>794</v>
      </c>
      <c r="B2527">
        <v>1</v>
      </c>
      <c r="C2527" t="s">
        <v>795</v>
      </c>
      <c r="D2527" t="s">
        <v>567</v>
      </c>
      <c r="E2527">
        <v>48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</row>
    <row r="2528" spans="1:38" x14ac:dyDescent="0.25">
      <c r="A2528" t="s">
        <v>794</v>
      </c>
      <c r="B2528">
        <v>1</v>
      </c>
      <c r="C2528" t="s">
        <v>795</v>
      </c>
      <c r="D2528" t="s">
        <v>566</v>
      </c>
      <c r="E2528">
        <v>48</v>
      </c>
      <c r="F2528">
        <v>4.4012997150000002E-3</v>
      </c>
      <c r="G2528">
        <v>4.4323616749999996E-3</v>
      </c>
      <c r="H2528">
        <v>4.4757101649999997E-3</v>
      </c>
      <c r="I2528">
        <v>4.3674723275000001E-3</v>
      </c>
      <c r="J2528">
        <v>4.91045005E-3</v>
      </c>
      <c r="K2528">
        <v>5.2687773374999998E-3</v>
      </c>
      <c r="L2528">
        <v>4.5774264850000001E-3</v>
      </c>
      <c r="M2528">
        <v>4.4612413325000001E-3</v>
      </c>
      <c r="N2528">
        <v>3.9099151275000001E-3</v>
      </c>
      <c r="O2528">
        <v>3.5103053900000002E-3</v>
      </c>
      <c r="P2528">
        <v>3.3054230525E-3</v>
      </c>
      <c r="Q2528">
        <v>3.3987119500000001E-3</v>
      </c>
      <c r="R2528">
        <v>3.4693818624999999E-3</v>
      </c>
      <c r="S2528">
        <v>3.423748955E-3</v>
      </c>
      <c r="T2528">
        <v>3.2711220449999998E-3</v>
      </c>
      <c r="U2528">
        <v>3.1096065050000002E-3</v>
      </c>
      <c r="V2528">
        <v>2.962242855E-3</v>
      </c>
      <c r="W2528">
        <v>2.8294366E-3</v>
      </c>
      <c r="X2528">
        <v>2.8769586600000002E-3</v>
      </c>
      <c r="Y2528">
        <v>3.2248976100000002E-3</v>
      </c>
      <c r="Z2528">
        <v>3.6473861474999999E-3</v>
      </c>
      <c r="AA2528">
        <v>3.3442362924999999E-3</v>
      </c>
      <c r="AB2528">
        <v>3.3015489299999998E-3</v>
      </c>
      <c r="AC2528">
        <v>3.2292469925E-3</v>
      </c>
      <c r="AD2528">
        <v>2.430294745E-3</v>
      </c>
      <c r="AE2528">
        <v>2.7999349724999998E-3</v>
      </c>
      <c r="AF2528">
        <v>2.8219538074999999E-3</v>
      </c>
      <c r="AG2528">
        <v>2.7652480675E-3</v>
      </c>
      <c r="AH2528">
        <v>2.60660199E-3</v>
      </c>
      <c r="AI2528">
        <v>2.4405390725000002E-3</v>
      </c>
      <c r="AJ2528">
        <v>2.09842144E-3</v>
      </c>
      <c r="AK2528">
        <v>0</v>
      </c>
      <c r="AL2528">
        <v>0</v>
      </c>
    </row>
    <row r="2529" spans="1:38" x14ac:dyDescent="0.25">
      <c r="A2529" t="s">
        <v>794</v>
      </c>
      <c r="B2529">
        <v>1</v>
      </c>
      <c r="C2529" t="s">
        <v>795</v>
      </c>
      <c r="D2529" t="s">
        <v>565</v>
      </c>
      <c r="E2529">
        <v>48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</row>
    <row r="2530" spans="1:38" x14ac:dyDescent="0.25">
      <c r="A2530" t="s">
        <v>794</v>
      </c>
      <c r="B2530">
        <v>1</v>
      </c>
      <c r="C2530" t="s">
        <v>795</v>
      </c>
      <c r="D2530" t="s">
        <v>568</v>
      </c>
      <c r="E2530">
        <v>48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</row>
    <row r="2531" spans="1:38" x14ac:dyDescent="0.25">
      <c r="A2531" t="s">
        <v>794</v>
      </c>
      <c r="B2531">
        <v>1</v>
      </c>
      <c r="C2531" t="s">
        <v>795</v>
      </c>
      <c r="D2531" t="s">
        <v>569</v>
      </c>
      <c r="E2531">
        <v>48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</row>
    <row r="2532" spans="1:38" x14ac:dyDescent="0.25">
      <c r="A2532" t="s">
        <v>794</v>
      </c>
      <c r="B2532">
        <v>1</v>
      </c>
      <c r="C2532" t="s">
        <v>795</v>
      </c>
      <c r="D2532" t="s">
        <v>571</v>
      </c>
      <c r="E2532">
        <v>48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</row>
    <row r="2533" spans="1:38" x14ac:dyDescent="0.25">
      <c r="A2533" t="s">
        <v>794</v>
      </c>
      <c r="B2533">
        <v>1</v>
      </c>
      <c r="C2533" t="s">
        <v>795</v>
      </c>
      <c r="D2533" t="s">
        <v>704</v>
      </c>
      <c r="E2533">
        <v>48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</row>
    <row r="2534" spans="1:38" x14ac:dyDescent="0.25">
      <c r="A2534" t="s">
        <v>794</v>
      </c>
      <c r="B2534">
        <v>1</v>
      </c>
      <c r="C2534" t="s">
        <v>795</v>
      </c>
      <c r="D2534" t="s">
        <v>570</v>
      </c>
      <c r="E2534">
        <v>48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</row>
    <row r="2535" spans="1:38" x14ac:dyDescent="0.25">
      <c r="A2535" t="s">
        <v>794</v>
      </c>
      <c r="B2535">
        <v>1</v>
      </c>
      <c r="C2535" t="s">
        <v>795</v>
      </c>
      <c r="D2535" t="s">
        <v>572</v>
      </c>
      <c r="E2535">
        <v>48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</row>
    <row r="2536" spans="1:38" x14ac:dyDescent="0.25">
      <c r="A2536" t="s">
        <v>794</v>
      </c>
      <c r="B2536">
        <v>1</v>
      </c>
      <c r="C2536" t="s">
        <v>795</v>
      </c>
      <c r="D2536" t="s">
        <v>584</v>
      </c>
      <c r="E2536">
        <v>48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0</v>
      </c>
      <c r="AL2536">
        <v>0</v>
      </c>
    </row>
    <row r="2537" spans="1:38" x14ac:dyDescent="0.25">
      <c r="A2537" t="s">
        <v>794</v>
      </c>
      <c r="B2537">
        <v>1</v>
      </c>
      <c r="C2537" t="s">
        <v>795</v>
      </c>
      <c r="D2537" t="s">
        <v>586</v>
      </c>
      <c r="E2537">
        <v>48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  <c r="AJ2537">
        <v>0</v>
      </c>
      <c r="AK2537">
        <v>0</v>
      </c>
      <c r="AL2537">
        <v>0</v>
      </c>
    </row>
    <row r="2538" spans="1:38" x14ac:dyDescent="0.25">
      <c r="A2538" t="s">
        <v>794</v>
      </c>
      <c r="B2538">
        <v>1</v>
      </c>
      <c r="C2538" t="s">
        <v>795</v>
      </c>
      <c r="D2538" t="s">
        <v>573</v>
      </c>
      <c r="E2538">
        <v>48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</row>
    <row r="2539" spans="1:38" x14ac:dyDescent="0.25">
      <c r="A2539" t="s">
        <v>794</v>
      </c>
      <c r="B2539">
        <v>1</v>
      </c>
      <c r="C2539" t="s">
        <v>795</v>
      </c>
      <c r="D2539" t="s">
        <v>576</v>
      </c>
      <c r="E2539">
        <v>48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</row>
    <row r="2540" spans="1:38" x14ac:dyDescent="0.25">
      <c r="A2540" t="s">
        <v>794</v>
      </c>
      <c r="B2540">
        <v>1</v>
      </c>
      <c r="C2540" t="s">
        <v>795</v>
      </c>
      <c r="D2540" t="s">
        <v>578</v>
      </c>
      <c r="E2540">
        <v>48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  <c r="AJ2540">
        <v>0</v>
      </c>
      <c r="AK2540">
        <v>0</v>
      </c>
      <c r="AL2540">
        <v>0</v>
      </c>
    </row>
    <row r="2541" spans="1:38" x14ac:dyDescent="0.25">
      <c r="A2541" t="s">
        <v>794</v>
      </c>
      <c r="B2541">
        <v>1</v>
      </c>
      <c r="C2541" t="s">
        <v>795</v>
      </c>
      <c r="D2541" t="s">
        <v>580</v>
      </c>
      <c r="E2541">
        <v>48</v>
      </c>
      <c r="F2541">
        <v>5.4409751400000001E-3</v>
      </c>
      <c r="G2541">
        <v>4.8442013599999997E-3</v>
      </c>
      <c r="H2541">
        <v>4.4686348125000004E-3</v>
      </c>
      <c r="I2541">
        <v>4.2027047200000004E-3</v>
      </c>
      <c r="J2541">
        <v>4.0010617399999998E-3</v>
      </c>
      <c r="K2541">
        <v>3.8391523300000002E-3</v>
      </c>
      <c r="L2541">
        <v>4.534443105E-3</v>
      </c>
      <c r="M2541">
        <v>4.1623769500000003E-3</v>
      </c>
      <c r="N2541">
        <v>2.2998528189999999E-2</v>
      </c>
      <c r="O2541">
        <v>2.11705261375E-2</v>
      </c>
      <c r="P2541">
        <v>2.2323703312499998E-2</v>
      </c>
      <c r="Q2541">
        <v>2.1186626727500001E-2</v>
      </c>
      <c r="R2541">
        <v>2.0284489445000001E-2</v>
      </c>
      <c r="S2541">
        <v>1.8353844575E-2</v>
      </c>
      <c r="T2541">
        <v>2.0575554527500001E-2</v>
      </c>
      <c r="U2541">
        <v>1.9422512289999999E-2</v>
      </c>
      <c r="V2541">
        <v>1.876635624E-2</v>
      </c>
      <c r="W2541">
        <v>1.8074898305E-2</v>
      </c>
      <c r="X2541">
        <v>1.7155711657499999E-2</v>
      </c>
      <c r="Y2541">
        <v>1.7903078659999998E-2</v>
      </c>
      <c r="Z2541">
        <v>1.930881269E-2</v>
      </c>
      <c r="AA2541">
        <v>2.0215713177500001E-2</v>
      </c>
      <c r="AB2541">
        <v>1.5843998995000001E-2</v>
      </c>
      <c r="AC2541">
        <v>1.5553495092499999E-2</v>
      </c>
      <c r="AD2541">
        <v>1.7003633359999999E-2</v>
      </c>
      <c r="AE2541">
        <v>1.5394329034999999E-2</v>
      </c>
      <c r="AF2541">
        <v>1.5811821777499999E-2</v>
      </c>
      <c r="AG2541">
        <v>1.5240596764999999E-2</v>
      </c>
      <c r="AH2541">
        <v>1.482697885E-2</v>
      </c>
      <c r="AI2541">
        <v>1.43507177025E-2</v>
      </c>
      <c r="AJ2541">
        <v>1.6311350035000002E-2</v>
      </c>
      <c r="AK2541">
        <v>0</v>
      </c>
      <c r="AL2541">
        <v>0</v>
      </c>
    </row>
    <row r="2542" spans="1:38" x14ac:dyDescent="0.25">
      <c r="A2542" t="s">
        <v>794</v>
      </c>
      <c r="B2542">
        <v>1</v>
      </c>
      <c r="C2542" t="s">
        <v>795</v>
      </c>
      <c r="D2542" t="s">
        <v>574</v>
      </c>
      <c r="E2542">
        <v>48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</row>
    <row r="2543" spans="1:38" x14ac:dyDescent="0.25">
      <c r="A2543" t="s">
        <v>794</v>
      </c>
      <c r="B2543">
        <v>1</v>
      </c>
      <c r="C2543" t="s">
        <v>795</v>
      </c>
      <c r="D2543" t="s">
        <v>582</v>
      </c>
      <c r="E2543">
        <v>48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</row>
    <row r="2544" spans="1:38" x14ac:dyDescent="0.25">
      <c r="A2544" t="s">
        <v>794</v>
      </c>
      <c r="B2544">
        <v>1</v>
      </c>
      <c r="C2544" t="s">
        <v>795</v>
      </c>
      <c r="D2544" t="s">
        <v>587</v>
      </c>
      <c r="E2544">
        <v>48</v>
      </c>
      <c r="F2544">
        <v>0.234706626285</v>
      </c>
      <c r="G2544">
        <v>0.2280453787875</v>
      </c>
      <c r="H2544">
        <v>0.212205407865</v>
      </c>
      <c r="I2544">
        <v>0.24880400882250001</v>
      </c>
      <c r="J2544">
        <v>0.26772610092999999</v>
      </c>
      <c r="K2544">
        <v>0.28733661646500003</v>
      </c>
      <c r="L2544">
        <v>0.21928265622000001</v>
      </c>
      <c r="M2544">
        <v>0.20645852205750001</v>
      </c>
      <c r="N2544">
        <v>0.19161471860750001</v>
      </c>
      <c r="O2544">
        <v>0.1807961615175</v>
      </c>
      <c r="P2544">
        <v>0.17323623965000001</v>
      </c>
      <c r="Q2544">
        <v>0.16843325782999999</v>
      </c>
      <c r="R2544">
        <v>0.16851944739749999</v>
      </c>
      <c r="S2544">
        <v>0.16271510258499999</v>
      </c>
      <c r="T2544">
        <v>0.15402705680750001</v>
      </c>
      <c r="U2544">
        <v>0.14694418165500001</v>
      </c>
      <c r="V2544">
        <v>0.14193176364999999</v>
      </c>
      <c r="W2544">
        <v>0.14064773585250001</v>
      </c>
      <c r="X2544">
        <v>0.14399740029749999</v>
      </c>
      <c r="Y2544">
        <v>0.1403818237575</v>
      </c>
      <c r="Z2544">
        <v>0.14047069809000001</v>
      </c>
      <c r="AA2544">
        <v>0.1402612821175</v>
      </c>
      <c r="AB2544">
        <v>0.13431372137</v>
      </c>
      <c r="AC2544">
        <v>0.13240964921750001</v>
      </c>
      <c r="AD2544">
        <v>0.1463630909675</v>
      </c>
      <c r="AE2544">
        <v>0.12957507144249999</v>
      </c>
      <c r="AF2544">
        <v>0.127977714395</v>
      </c>
      <c r="AG2544">
        <v>0.1262034326175</v>
      </c>
      <c r="AH2544">
        <v>0.12431348087749999</v>
      </c>
      <c r="AI2544">
        <v>0.12166818342250001</v>
      </c>
      <c r="AJ2544">
        <v>0.1584350786125</v>
      </c>
      <c r="AK2544">
        <v>0</v>
      </c>
      <c r="AL2544">
        <v>0</v>
      </c>
    </row>
    <row r="2545" spans="1:38" x14ac:dyDescent="0.25">
      <c r="A2545" t="s">
        <v>794</v>
      </c>
      <c r="B2545">
        <v>1</v>
      </c>
      <c r="C2545" t="s">
        <v>795</v>
      </c>
      <c r="D2545" t="s">
        <v>588</v>
      </c>
      <c r="E2545">
        <v>48</v>
      </c>
      <c r="F2545">
        <v>3.5366338417499997E-2</v>
      </c>
      <c r="G2545">
        <v>3.1487308844999999E-2</v>
      </c>
      <c r="H2545">
        <v>2.9046126280000001E-2</v>
      </c>
      <c r="I2545">
        <v>2.7317580672500001E-2</v>
      </c>
      <c r="J2545">
        <v>2.6006901312500001E-2</v>
      </c>
      <c r="K2545">
        <v>2.4954490142500001E-2</v>
      </c>
      <c r="L2545">
        <v>3.4764063802500002E-2</v>
      </c>
      <c r="M2545">
        <v>3.1911556612500003E-2</v>
      </c>
      <c r="N2545">
        <v>2.942186955E-2</v>
      </c>
      <c r="O2545">
        <v>2.7766290030000002E-2</v>
      </c>
      <c r="P2545">
        <v>2.6728973367499999E-2</v>
      </c>
      <c r="Q2545">
        <v>2.594134255E-2</v>
      </c>
      <c r="R2545">
        <v>2.5138760069999998E-2</v>
      </c>
      <c r="S2545">
        <v>2.447967886E-2</v>
      </c>
      <c r="T2545">
        <v>2.3871404622499998E-2</v>
      </c>
      <c r="U2545">
        <v>2.3359034774999999E-2</v>
      </c>
      <c r="V2545">
        <v>2.28560044675E-2</v>
      </c>
      <c r="W2545">
        <v>2.24144901375E-2</v>
      </c>
      <c r="X2545">
        <v>2.2023539695E-2</v>
      </c>
      <c r="Y2545">
        <v>2.1651707787499998E-2</v>
      </c>
      <c r="Z2545">
        <v>5.3172957937500001E-2</v>
      </c>
      <c r="AA2545">
        <v>6.9175329490000007E-2</v>
      </c>
      <c r="AB2545">
        <v>2.5091877707500002E-2</v>
      </c>
      <c r="AC2545">
        <v>2.47812882325E-2</v>
      </c>
      <c r="AD2545">
        <v>3.1807668822500003E-2</v>
      </c>
      <c r="AE2545">
        <v>2.8479094442499998E-2</v>
      </c>
      <c r="AF2545">
        <v>3.6072154619999998E-2</v>
      </c>
      <c r="AG2545">
        <v>3.2343934287500001E-2</v>
      </c>
      <c r="AH2545">
        <v>3.0197858564999999E-2</v>
      </c>
      <c r="AI2545">
        <v>2.8263177184999998E-2</v>
      </c>
      <c r="AJ2545">
        <v>3.9626974039999999E-2</v>
      </c>
      <c r="AK2545">
        <v>0</v>
      </c>
      <c r="AL2545">
        <v>0</v>
      </c>
    </row>
    <row r="2546" spans="1:38" x14ac:dyDescent="0.25">
      <c r="A2546" t="s">
        <v>794</v>
      </c>
      <c r="B2546">
        <v>1</v>
      </c>
      <c r="C2546" t="s">
        <v>795</v>
      </c>
      <c r="D2546" t="s">
        <v>589</v>
      </c>
      <c r="E2546">
        <v>48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0</v>
      </c>
      <c r="AL2546">
        <v>0</v>
      </c>
    </row>
    <row r="2547" spans="1:38" x14ac:dyDescent="0.25">
      <c r="A2547" t="s">
        <v>794</v>
      </c>
      <c r="B2547">
        <v>1</v>
      </c>
      <c r="C2547" t="s">
        <v>795</v>
      </c>
      <c r="D2547" t="s">
        <v>590</v>
      </c>
      <c r="E2547">
        <v>48</v>
      </c>
      <c r="F2547">
        <v>1.160488388985</v>
      </c>
      <c r="G2547">
        <v>1.0958348950350001</v>
      </c>
      <c r="H2547">
        <v>1.1263232316575</v>
      </c>
      <c r="I2547">
        <v>1.2279749549675001</v>
      </c>
      <c r="J2547">
        <v>2.0654489882224998</v>
      </c>
      <c r="K2547">
        <v>2.3994857280224999</v>
      </c>
      <c r="L2547">
        <v>2.1948264420250001</v>
      </c>
      <c r="M2547">
        <v>2.0251165445125001</v>
      </c>
      <c r="N2547">
        <v>1.7024694148624999</v>
      </c>
      <c r="O2547">
        <v>1.4500460416250001</v>
      </c>
      <c r="P2547">
        <v>1.3466580927225</v>
      </c>
      <c r="Q2547">
        <v>1.2976964868375001</v>
      </c>
      <c r="R2547">
        <v>1.2823623884749999</v>
      </c>
      <c r="S2547">
        <v>1.2281124052075001</v>
      </c>
      <c r="T2547">
        <v>1.1950948579075</v>
      </c>
      <c r="U2547">
        <v>1.1601211869575001</v>
      </c>
      <c r="V2547">
        <v>1.154746251455</v>
      </c>
      <c r="W2547">
        <v>1.1321686514475</v>
      </c>
      <c r="X2547">
        <v>0.94548232620499995</v>
      </c>
      <c r="Y2547">
        <v>0.93026404681249997</v>
      </c>
      <c r="Z2547">
        <v>0.96498651285250003</v>
      </c>
      <c r="AA2547">
        <v>0.98557711293500005</v>
      </c>
      <c r="AB2547">
        <v>0.91762500652750001</v>
      </c>
      <c r="AC2547">
        <v>0.90874882437000004</v>
      </c>
      <c r="AD2547">
        <v>1.008028054755</v>
      </c>
      <c r="AE2547">
        <v>0.93803770251749996</v>
      </c>
      <c r="AF2547">
        <v>1.1731446033499999</v>
      </c>
      <c r="AG2547">
        <v>1.1577220638275001</v>
      </c>
      <c r="AH2547">
        <v>1.1436205505799999</v>
      </c>
      <c r="AI2547">
        <v>1.1174410244999999</v>
      </c>
      <c r="AJ2547">
        <v>1.1181440728725001</v>
      </c>
      <c r="AK2547">
        <v>0</v>
      </c>
      <c r="AL2547">
        <v>0</v>
      </c>
    </row>
    <row r="2548" spans="1:38" x14ac:dyDescent="0.25">
      <c r="A2548" t="s">
        <v>794</v>
      </c>
      <c r="B2548">
        <v>1</v>
      </c>
      <c r="C2548" t="s">
        <v>795</v>
      </c>
      <c r="D2548" t="s">
        <v>705</v>
      </c>
      <c r="E2548">
        <v>48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0</v>
      </c>
      <c r="AL2548">
        <v>0</v>
      </c>
    </row>
    <row r="2549" spans="1:38" x14ac:dyDescent="0.25">
      <c r="A2549" t="s">
        <v>794</v>
      </c>
      <c r="B2549">
        <v>1</v>
      </c>
      <c r="C2549" t="s">
        <v>795</v>
      </c>
      <c r="D2549" t="s">
        <v>592</v>
      </c>
      <c r="E2549">
        <v>48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</row>
    <row r="2550" spans="1:38" x14ac:dyDescent="0.25">
      <c r="A2550" t="s">
        <v>794</v>
      </c>
      <c r="B2550">
        <v>1</v>
      </c>
      <c r="C2550" t="s">
        <v>795</v>
      </c>
      <c r="D2550" t="s">
        <v>594</v>
      </c>
      <c r="E2550">
        <v>48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0</v>
      </c>
      <c r="AL2550">
        <v>0</v>
      </c>
    </row>
    <row r="2551" spans="1:38" x14ac:dyDescent="0.25">
      <c r="A2551" t="s">
        <v>794</v>
      </c>
      <c r="B2551">
        <v>1</v>
      </c>
      <c r="C2551" t="s">
        <v>795</v>
      </c>
      <c r="D2551" t="s">
        <v>596</v>
      </c>
      <c r="E2551">
        <v>48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</row>
    <row r="2552" spans="1:38" x14ac:dyDescent="0.25">
      <c r="A2552" t="s">
        <v>794</v>
      </c>
      <c r="B2552">
        <v>1</v>
      </c>
      <c r="C2552" t="s">
        <v>795</v>
      </c>
      <c r="D2552" t="s">
        <v>597</v>
      </c>
      <c r="E2552">
        <v>48</v>
      </c>
      <c r="F2552">
        <v>6.1618196027500002E-2</v>
      </c>
      <c r="G2552">
        <v>6.2053063462500002E-2</v>
      </c>
      <c r="H2552">
        <v>6.2659942309999994E-2</v>
      </c>
      <c r="I2552">
        <v>6.114461258E-2</v>
      </c>
      <c r="J2552">
        <v>7.1201525739999993E-2</v>
      </c>
      <c r="K2552">
        <v>7.6397271397499994E-2</v>
      </c>
      <c r="L2552">
        <v>6.6372684030000004E-2</v>
      </c>
      <c r="M2552">
        <v>6.4687999322499995E-2</v>
      </c>
      <c r="N2552">
        <v>5.6693769349999999E-2</v>
      </c>
      <c r="O2552">
        <v>5.0899428147500002E-2</v>
      </c>
      <c r="P2552">
        <v>4.7928634254999998E-2</v>
      </c>
      <c r="Q2552">
        <v>4.9281323282499997E-2</v>
      </c>
      <c r="R2552">
        <v>5.0306037007499999E-2</v>
      </c>
      <c r="S2552">
        <v>4.9644359845E-2</v>
      </c>
      <c r="T2552">
        <v>4.7431269659999997E-2</v>
      </c>
      <c r="U2552">
        <v>4.5089294320000001E-2</v>
      </c>
      <c r="V2552">
        <v>4.2952521392499998E-2</v>
      </c>
      <c r="W2552">
        <v>4.1026830700000003E-2</v>
      </c>
      <c r="X2552">
        <v>4.1715900569999999E-2</v>
      </c>
      <c r="Y2552">
        <v>4.6761015342499997E-2</v>
      </c>
      <c r="Z2552">
        <v>5.2887099147499998E-2</v>
      </c>
      <c r="AA2552">
        <v>4.8491426247499997E-2</v>
      </c>
      <c r="AB2552">
        <v>4.7872459497499999E-2</v>
      </c>
      <c r="AC2552">
        <v>4.6824081375E-2</v>
      </c>
      <c r="AD2552">
        <v>3.5239273815E-2</v>
      </c>
      <c r="AE2552">
        <v>4.0599057112500003E-2</v>
      </c>
      <c r="AF2552">
        <v>4.0918330209999999E-2</v>
      </c>
      <c r="AG2552">
        <v>4.0096096990000003E-2</v>
      </c>
      <c r="AH2552">
        <v>3.7795728865000003E-2</v>
      </c>
      <c r="AI2552">
        <v>3.5387816542499999E-2</v>
      </c>
      <c r="AJ2552">
        <v>2.6664810875E-2</v>
      </c>
      <c r="AK2552">
        <v>0</v>
      </c>
      <c r="AL2552">
        <v>0</v>
      </c>
    </row>
    <row r="2553" spans="1:38" x14ac:dyDescent="0.25">
      <c r="A2553" t="s">
        <v>794</v>
      </c>
      <c r="B2553">
        <v>1</v>
      </c>
      <c r="C2553" t="s">
        <v>795</v>
      </c>
      <c r="D2553" t="s">
        <v>598</v>
      </c>
      <c r="E2553">
        <v>48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0</v>
      </c>
      <c r="AL2553">
        <v>0</v>
      </c>
    </row>
    <row r="2554" spans="1:38" x14ac:dyDescent="0.25">
      <c r="A2554" t="s">
        <v>794</v>
      </c>
      <c r="B2554">
        <v>1</v>
      </c>
      <c r="C2554" t="s">
        <v>795</v>
      </c>
      <c r="D2554" t="s">
        <v>706</v>
      </c>
      <c r="E2554">
        <v>48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0</v>
      </c>
      <c r="AL2554">
        <v>0</v>
      </c>
    </row>
    <row r="2555" spans="1:38" x14ac:dyDescent="0.25">
      <c r="A2555" t="s">
        <v>794</v>
      </c>
      <c r="B2555">
        <v>1</v>
      </c>
      <c r="C2555" t="s">
        <v>795</v>
      </c>
      <c r="D2555" t="s">
        <v>599</v>
      </c>
      <c r="E2555">
        <v>48</v>
      </c>
      <c r="F2555">
        <v>0.25618925206499998</v>
      </c>
      <c r="G2555">
        <v>0.27404734528750002</v>
      </c>
      <c r="H2555">
        <v>0.23810130699000001</v>
      </c>
      <c r="I2555">
        <v>0.26416280546999998</v>
      </c>
      <c r="J2555">
        <v>0.29296981188249999</v>
      </c>
      <c r="K2555">
        <v>0.29488443316250001</v>
      </c>
      <c r="L2555">
        <v>0.293518465555</v>
      </c>
      <c r="M2555">
        <v>0.30676145213</v>
      </c>
      <c r="N2555">
        <v>0.30043030543999999</v>
      </c>
      <c r="O2555">
        <v>0.35712760248499997</v>
      </c>
      <c r="P2555">
        <v>0.37919992835999999</v>
      </c>
      <c r="Q2555">
        <v>0.41168835529999998</v>
      </c>
      <c r="R2555">
        <v>0.39591147989249997</v>
      </c>
      <c r="S2555">
        <v>0.39370057605499997</v>
      </c>
      <c r="T2555">
        <v>0.435124515145</v>
      </c>
      <c r="U2555">
        <v>0.408777201905</v>
      </c>
      <c r="V2555">
        <v>0.39348258591750002</v>
      </c>
      <c r="W2555">
        <v>0.37795266372750003</v>
      </c>
      <c r="X2555">
        <v>0.36347056022000002</v>
      </c>
      <c r="Y2555">
        <v>0.36031746861500002</v>
      </c>
      <c r="Z2555">
        <v>0.39581752743749998</v>
      </c>
      <c r="AA2555">
        <v>0.39063712987249999</v>
      </c>
      <c r="AB2555">
        <v>0.36007354805250003</v>
      </c>
      <c r="AC2555">
        <v>0.32352397105000003</v>
      </c>
      <c r="AD2555">
        <v>0.37786741950250002</v>
      </c>
      <c r="AE2555">
        <v>0.33910354184750002</v>
      </c>
      <c r="AF2555">
        <v>0.36025018046500001</v>
      </c>
      <c r="AG2555">
        <v>0.3370840356775</v>
      </c>
      <c r="AH2555">
        <v>0.321559514795</v>
      </c>
      <c r="AI2555">
        <v>0.30549993790500002</v>
      </c>
      <c r="AJ2555">
        <v>0.29945508703000001</v>
      </c>
      <c r="AK2555">
        <v>0</v>
      </c>
      <c r="AL2555">
        <v>0</v>
      </c>
    </row>
    <row r="2556" spans="1:38" x14ac:dyDescent="0.25">
      <c r="A2556" t="s">
        <v>794</v>
      </c>
      <c r="B2556">
        <v>1</v>
      </c>
      <c r="C2556" t="s">
        <v>795</v>
      </c>
      <c r="D2556" t="s">
        <v>601</v>
      </c>
      <c r="E2556">
        <v>48</v>
      </c>
      <c r="F2556">
        <v>0.30732354645749999</v>
      </c>
      <c r="G2556">
        <v>0.2898310978375</v>
      </c>
      <c r="H2556">
        <v>0.38331202414749999</v>
      </c>
      <c r="I2556">
        <v>0.4327507819875</v>
      </c>
      <c r="J2556">
        <v>0.98225066175749998</v>
      </c>
      <c r="K2556">
        <v>0.52957348845749996</v>
      </c>
      <c r="L2556">
        <v>0.8349881025425</v>
      </c>
      <c r="M2556">
        <v>0.74570479716750004</v>
      </c>
      <c r="N2556">
        <v>0.63555505213749997</v>
      </c>
      <c r="O2556">
        <v>0.62026144703249997</v>
      </c>
      <c r="P2556">
        <v>0.58140894273749999</v>
      </c>
      <c r="Q2556">
        <v>0.58315794888000005</v>
      </c>
      <c r="R2556">
        <v>0.56694622002999995</v>
      </c>
      <c r="S2556">
        <v>0.56124046401000005</v>
      </c>
      <c r="T2556">
        <v>0.54285519799750004</v>
      </c>
      <c r="U2556">
        <v>0.51844219357249999</v>
      </c>
      <c r="V2556">
        <v>0.53012846608999997</v>
      </c>
      <c r="W2556">
        <v>0.41560011940000002</v>
      </c>
      <c r="X2556">
        <v>0.43277410551750001</v>
      </c>
      <c r="Y2556">
        <v>0.49860969770000002</v>
      </c>
      <c r="Z2556">
        <v>0.53041673504749998</v>
      </c>
      <c r="AA2556">
        <v>0.51762204377249998</v>
      </c>
      <c r="AB2556">
        <v>0.52661343084750001</v>
      </c>
      <c r="AC2556">
        <v>0.56120584157999998</v>
      </c>
      <c r="AD2556">
        <v>0.24962077747</v>
      </c>
      <c r="AE2556">
        <v>0.5445037036575</v>
      </c>
      <c r="AF2556">
        <v>0.527572194115</v>
      </c>
      <c r="AG2556">
        <v>0.50017365665750002</v>
      </c>
      <c r="AH2556">
        <v>0.47741802157000002</v>
      </c>
      <c r="AI2556">
        <v>0.46255714509500001</v>
      </c>
      <c r="AJ2556">
        <v>0.49252880959500001</v>
      </c>
      <c r="AK2556">
        <v>0</v>
      </c>
      <c r="AL2556">
        <v>0</v>
      </c>
    </row>
    <row r="2557" spans="1:38" x14ac:dyDescent="0.25">
      <c r="A2557" t="s">
        <v>794</v>
      </c>
      <c r="B2557">
        <v>1</v>
      </c>
      <c r="C2557" t="s">
        <v>795</v>
      </c>
      <c r="D2557" t="s">
        <v>707</v>
      </c>
      <c r="E2557">
        <v>48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</row>
    <row r="2558" spans="1:38" x14ac:dyDescent="0.25">
      <c r="A2558" t="s">
        <v>794</v>
      </c>
      <c r="B2558">
        <v>1</v>
      </c>
      <c r="C2558" t="s">
        <v>795</v>
      </c>
      <c r="D2558" t="s">
        <v>600</v>
      </c>
      <c r="E2558">
        <v>48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  <c r="AJ2558">
        <v>0</v>
      </c>
      <c r="AK2558">
        <v>0</v>
      </c>
      <c r="AL2558">
        <v>0</v>
      </c>
    </row>
    <row r="2559" spans="1:38" x14ac:dyDescent="0.25">
      <c r="A2559" t="s">
        <v>794</v>
      </c>
      <c r="B2559">
        <v>1</v>
      </c>
      <c r="C2559" t="s">
        <v>795</v>
      </c>
      <c r="D2559" t="s">
        <v>602</v>
      </c>
      <c r="E2559">
        <v>48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</row>
    <row r="2560" spans="1:38" x14ac:dyDescent="0.25">
      <c r="A2560" t="s">
        <v>794</v>
      </c>
      <c r="B2560">
        <v>1</v>
      </c>
      <c r="C2560" t="s">
        <v>795</v>
      </c>
      <c r="D2560" t="s">
        <v>605</v>
      </c>
      <c r="E2560">
        <v>48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</row>
    <row r="2561" spans="1:38" x14ac:dyDescent="0.25">
      <c r="A2561" t="s">
        <v>794</v>
      </c>
      <c r="B2561">
        <v>1</v>
      </c>
      <c r="C2561" t="s">
        <v>795</v>
      </c>
      <c r="D2561" t="s">
        <v>604</v>
      </c>
      <c r="E2561">
        <v>48</v>
      </c>
      <c r="F2561">
        <v>3.3109143136250001</v>
      </c>
      <c r="G2561">
        <v>3.6446018418524999</v>
      </c>
      <c r="H2561">
        <v>3.8394671087024999</v>
      </c>
      <c r="I2561">
        <v>3.987862823125</v>
      </c>
      <c r="J2561">
        <v>3.9622626323475001</v>
      </c>
      <c r="K2561">
        <v>4.2028016094699998</v>
      </c>
      <c r="L2561">
        <v>4.2260416806499999</v>
      </c>
      <c r="M2561">
        <v>3.38715993835</v>
      </c>
      <c r="N2561">
        <v>3.1353389578450002</v>
      </c>
      <c r="O2561">
        <v>2.9508714554375</v>
      </c>
      <c r="P2561">
        <v>2.7612242626325001</v>
      </c>
      <c r="Q2561">
        <v>2.7103657045524998</v>
      </c>
      <c r="R2561">
        <v>2.6989035944549999</v>
      </c>
      <c r="S2561">
        <v>2.5944860693225</v>
      </c>
      <c r="T2561">
        <v>2.4688491777474999</v>
      </c>
      <c r="U2561">
        <v>2.3598508647349998</v>
      </c>
      <c r="V2561">
        <v>2.282541545655</v>
      </c>
      <c r="W2561">
        <v>2.3359888611174999</v>
      </c>
      <c r="X2561">
        <v>2.4666485916275001</v>
      </c>
      <c r="Y2561">
        <v>2.4924684467275</v>
      </c>
      <c r="Z2561">
        <v>2.605115058695</v>
      </c>
      <c r="AA2561">
        <v>2.5084474920174999</v>
      </c>
      <c r="AB2561">
        <v>2.4877927384124998</v>
      </c>
      <c r="AC2561">
        <v>2.47071931749</v>
      </c>
      <c r="AD2561">
        <v>2.4367298672725002</v>
      </c>
      <c r="AE2561">
        <v>2.4695502772175</v>
      </c>
      <c r="AF2561">
        <v>2.3849068329200001</v>
      </c>
      <c r="AG2561">
        <v>2.3228282382150001</v>
      </c>
      <c r="AH2561">
        <v>2.2456815524049998</v>
      </c>
      <c r="AI2561">
        <v>2.1589216904200002</v>
      </c>
      <c r="AJ2561">
        <v>1.9224597796125</v>
      </c>
      <c r="AK2561">
        <v>0</v>
      </c>
      <c r="AL2561">
        <v>0</v>
      </c>
    </row>
    <row r="2562" spans="1:38" x14ac:dyDescent="0.25">
      <c r="A2562" t="s">
        <v>794</v>
      </c>
      <c r="B2562">
        <v>1</v>
      </c>
      <c r="C2562" t="s">
        <v>795</v>
      </c>
      <c r="D2562" t="s">
        <v>606</v>
      </c>
      <c r="E2562">
        <v>48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v>0</v>
      </c>
      <c r="AJ2562">
        <v>0</v>
      </c>
      <c r="AK2562">
        <v>0</v>
      </c>
      <c r="AL2562">
        <v>0</v>
      </c>
    </row>
    <row r="2563" spans="1:38" x14ac:dyDescent="0.25">
      <c r="A2563" t="s">
        <v>796</v>
      </c>
      <c r="B2563">
        <v>1</v>
      </c>
      <c r="C2563" t="s">
        <v>791</v>
      </c>
      <c r="D2563" t="s">
        <v>549</v>
      </c>
      <c r="E2563">
        <v>49</v>
      </c>
      <c r="F2563">
        <v>1.8831487045000001E-2</v>
      </c>
      <c r="G2563">
        <v>1.9063815655E-2</v>
      </c>
      <c r="H2563">
        <v>1.8074907085000001E-2</v>
      </c>
      <c r="I2563">
        <v>1.6837372722500001E-2</v>
      </c>
      <c r="J2563">
        <v>1.5478099617499999E-2</v>
      </c>
      <c r="K2563">
        <v>1.6854517199999999E-2</v>
      </c>
      <c r="L2563">
        <v>1.4732523395000001E-2</v>
      </c>
      <c r="M2563">
        <v>1.6951841105E-2</v>
      </c>
      <c r="N2563">
        <v>1.583463513E-2</v>
      </c>
      <c r="O2563">
        <v>1.7871343000000001E-2</v>
      </c>
      <c r="P2563">
        <v>1.7593128732500001E-2</v>
      </c>
      <c r="Q2563">
        <v>1.5404483655E-2</v>
      </c>
      <c r="R2563">
        <v>1.49463099925E-2</v>
      </c>
      <c r="S2563">
        <v>1.5349468052500001E-2</v>
      </c>
      <c r="T2563">
        <v>1.57285857625E-2</v>
      </c>
      <c r="U2563">
        <v>1.6650932982500002E-2</v>
      </c>
      <c r="V2563">
        <v>1.6271088555E-2</v>
      </c>
      <c r="W2563">
        <v>1.6010974092500001E-2</v>
      </c>
      <c r="X2563">
        <v>1.3887453294999999E-2</v>
      </c>
      <c r="Y2563">
        <v>1.223433658E-2</v>
      </c>
      <c r="Z2563">
        <v>1.42695952E-2</v>
      </c>
      <c r="AA2563">
        <v>1.3672924705000001E-2</v>
      </c>
      <c r="AB2563">
        <v>1.3093127854999999E-2</v>
      </c>
      <c r="AC2563">
        <v>1.1963014375000001E-2</v>
      </c>
      <c r="AD2563">
        <v>1.09103163625E-2</v>
      </c>
      <c r="AE2563">
        <v>1.0000097425E-2</v>
      </c>
      <c r="AF2563">
        <v>9.5875347775000001E-3</v>
      </c>
      <c r="AG2563">
        <v>9.4274167275000004E-3</v>
      </c>
      <c r="AH2563">
        <v>9.4813440800000006E-3</v>
      </c>
      <c r="AI2563">
        <v>9.4205255875000008E-3</v>
      </c>
      <c r="AJ2563">
        <v>8.6170019299999998E-3</v>
      </c>
      <c r="AK2563">
        <v>0</v>
      </c>
      <c r="AL2563">
        <v>0</v>
      </c>
    </row>
    <row r="2564" spans="1:38" x14ac:dyDescent="0.25">
      <c r="A2564" t="s">
        <v>796</v>
      </c>
      <c r="B2564">
        <v>1</v>
      </c>
      <c r="C2564" t="s">
        <v>791</v>
      </c>
      <c r="D2564" t="s">
        <v>258</v>
      </c>
      <c r="E2564">
        <v>49</v>
      </c>
      <c r="F2564">
        <v>0.12162095301</v>
      </c>
      <c r="G2564">
        <v>0.1202020433725</v>
      </c>
      <c r="H2564">
        <v>0.1238719902</v>
      </c>
      <c r="I2564">
        <v>0.124410159745</v>
      </c>
      <c r="J2564">
        <v>0.1218997324875</v>
      </c>
      <c r="K2564">
        <v>0.1216524875725</v>
      </c>
      <c r="L2564">
        <v>0.11779233025249999</v>
      </c>
      <c r="M2564">
        <v>0.11423864302</v>
      </c>
      <c r="N2564">
        <v>0.1028792689475</v>
      </c>
      <c r="O2564">
        <v>9.1757343249999998E-2</v>
      </c>
      <c r="P2564">
        <v>9.167646686E-2</v>
      </c>
      <c r="Q2564">
        <v>8.3354076930000007E-2</v>
      </c>
      <c r="R2564">
        <v>8.3560271305000003E-2</v>
      </c>
      <c r="S2564">
        <v>7.6920217982499997E-2</v>
      </c>
      <c r="T2564">
        <v>7.3640098607499996E-2</v>
      </c>
      <c r="U2564">
        <v>6.7380666497500005E-2</v>
      </c>
      <c r="V2564">
        <v>6.7639512720000003E-2</v>
      </c>
      <c r="W2564">
        <v>6.3844592729999997E-2</v>
      </c>
      <c r="X2564">
        <v>5.9167932994999999E-2</v>
      </c>
      <c r="Y2564">
        <v>5.4802124897499999E-2</v>
      </c>
      <c r="Z2564">
        <v>5.4590294907500003E-2</v>
      </c>
      <c r="AA2564">
        <v>5.58214121575E-2</v>
      </c>
      <c r="AB2564">
        <v>5.2562541839999997E-2</v>
      </c>
      <c r="AC2564">
        <v>4.6159240560000002E-2</v>
      </c>
      <c r="AD2564">
        <v>4.5406859417500001E-2</v>
      </c>
      <c r="AE2564">
        <v>4.7746936929999997E-2</v>
      </c>
      <c r="AF2564">
        <v>4.6904045015E-2</v>
      </c>
      <c r="AG2564">
        <v>4.504477371E-2</v>
      </c>
      <c r="AH2564">
        <v>4.30356055325E-2</v>
      </c>
      <c r="AI2564">
        <v>4.2462959782499997E-2</v>
      </c>
      <c r="AJ2564">
        <v>3.77507241775E-2</v>
      </c>
      <c r="AK2564">
        <v>0</v>
      </c>
      <c r="AL2564">
        <v>0</v>
      </c>
    </row>
    <row r="2565" spans="1:38" x14ac:dyDescent="0.25">
      <c r="A2565" t="s">
        <v>796</v>
      </c>
      <c r="B2565">
        <v>1</v>
      </c>
      <c r="C2565" t="s">
        <v>791</v>
      </c>
      <c r="D2565" t="s">
        <v>551</v>
      </c>
      <c r="E2565">
        <v>49</v>
      </c>
      <c r="F2565">
        <v>5.8573908987499999E-2</v>
      </c>
      <c r="G2565">
        <v>5.9025564782499998E-2</v>
      </c>
      <c r="H2565">
        <v>5.9853000002499997E-2</v>
      </c>
      <c r="I2565">
        <v>6.1009962775000003E-2</v>
      </c>
      <c r="J2565">
        <v>6.2170917200000002E-2</v>
      </c>
      <c r="K2565">
        <v>6.3848367264999997E-2</v>
      </c>
      <c r="L2565">
        <v>6.3041957420000003E-2</v>
      </c>
      <c r="M2565">
        <v>6.0142793299999997E-2</v>
      </c>
      <c r="N2565">
        <v>5.79048058775E-2</v>
      </c>
      <c r="O2565">
        <v>5.3237656459999998E-2</v>
      </c>
      <c r="P2565">
        <v>4.9546024512500002E-2</v>
      </c>
      <c r="Q2565">
        <v>4.9871840450000003E-2</v>
      </c>
      <c r="R2565">
        <v>4.7521766197500002E-2</v>
      </c>
      <c r="S2565">
        <v>4.7216544667499999E-2</v>
      </c>
      <c r="T2565">
        <v>4.6049796732500002E-2</v>
      </c>
      <c r="U2565">
        <v>4.3400486032499998E-2</v>
      </c>
      <c r="V2565">
        <v>4.3143410095000001E-2</v>
      </c>
      <c r="W2565">
        <v>3.9060205059999999E-2</v>
      </c>
      <c r="X2565">
        <v>3.6914416965000002E-2</v>
      </c>
      <c r="Y2565">
        <v>3.3054745250000003E-2</v>
      </c>
      <c r="Z2565">
        <v>3.058148732E-2</v>
      </c>
      <c r="AA2565">
        <v>2.9901271322499999E-2</v>
      </c>
      <c r="AB2565">
        <v>2.8816975165000001E-2</v>
      </c>
      <c r="AC2565">
        <v>2.76149910975E-2</v>
      </c>
      <c r="AD2565">
        <v>2.49698938825E-2</v>
      </c>
      <c r="AE2565">
        <v>2.7874461404999998E-2</v>
      </c>
      <c r="AF2565">
        <v>2.6471469684999999E-2</v>
      </c>
      <c r="AG2565">
        <v>2.5269951164999999E-2</v>
      </c>
      <c r="AH2565">
        <v>2.572454133E-2</v>
      </c>
      <c r="AI2565">
        <v>2.5236387162499999E-2</v>
      </c>
      <c r="AJ2565">
        <v>2.2639632117499999E-2</v>
      </c>
      <c r="AK2565">
        <v>0</v>
      </c>
      <c r="AL2565">
        <v>0</v>
      </c>
    </row>
    <row r="2566" spans="1:38" x14ac:dyDescent="0.25">
      <c r="A2566" t="s">
        <v>796</v>
      </c>
      <c r="B2566">
        <v>1</v>
      </c>
      <c r="C2566" t="s">
        <v>791</v>
      </c>
      <c r="D2566" t="s">
        <v>550</v>
      </c>
      <c r="E2566">
        <v>49</v>
      </c>
      <c r="F2566">
        <v>9.6258945065000004E-2</v>
      </c>
      <c r="G2566">
        <v>9.1199260894999995E-2</v>
      </c>
      <c r="H2566">
        <v>8.7900970747500001E-2</v>
      </c>
      <c r="I2566">
        <v>9.2079794272500001E-2</v>
      </c>
      <c r="J2566">
        <v>9.1346639367499996E-2</v>
      </c>
      <c r="K2566">
        <v>8.9640703505000002E-2</v>
      </c>
      <c r="L2566">
        <v>9.0752301862499996E-2</v>
      </c>
      <c r="M2566">
        <v>8.8397826875000002E-2</v>
      </c>
      <c r="N2566">
        <v>8.8034799257500004E-2</v>
      </c>
      <c r="O2566">
        <v>7.9579249865000007E-2</v>
      </c>
      <c r="P2566">
        <v>7.8261444917500006E-2</v>
      </c>
      <c r="Q2566">
        <v>7.8121645079999996E-2</v>
      </c>
      <c r="R2566">
        <v>7.2895239872500003E-2</v>
      </c>
      <c r="S2566">
        <v>7.3953584459999999E-2</v>
      </c>
      <c r="T2566">
        <v>7.3371856632499996E-2</v>
      </c>
      <c r="U2566">
        <v>7.0068490132499994E-2</v>
      </c>
      <c r="V2566">
        <v>7.5579424899999997E-2</v>
      </c>
      <c r="W2566">
        <v>7.4519241434999994E-2</v>
      </c>
      <c r="X2566">
        <v>7.2698557597500005E-2</v>
      </c>
      <c r="Y2566">
        <v>7.1820884887500006E-2</v>
      </c>
      <c r="Z2566">
        <v>6.1495864982500002E-2</v>
      </c>
      <c r="AA2566">
        <v>6.0148238425E-2</v>
      </c>
      <c r="AB2566">
        <v>5.5751108510000001E-2</v>
      </c>
      <c r="AC2566">
        <v>5.6876640239999998E-2</v>
      </c>
      <c r="AD2566">
        <v>5.5894091450000002E-2</v>
      </c>
      <c r="AE2566">
        <v>5.5691089620000002E-2</v>
      </c>
      <c r="AF2566">
        <v>5.27684019275E-2</v>
      </c>
      <c r="AG2566">
        <v>5.09426912725E-2</v>
      </c>
      <c r="AH2566">
        <v>4.9112215289999997E-2</v>
      </c>
      <c r="AI2566">
        <v>5.0023003939999998E-2</v>
      </c>
      <c r="AJ2566">
        <v>4.4149576439999998E-2</v>
      </c>
      <c r="AK2566">
        <v>0</v>
      </c>
      <c r="AL2566">
        <v>0</v>
      </c>
    </row>
    <row r="2567" spans="1:38" x14ac:dyDescent="0.25">
      <c r="A2567" t="s">
        <v>796</v>
      </c>
      <c r="B2567">
        <v>1</v>
      </c>
      <c r="C2567" t="s">
        <v>791</v>
      </c>
      <c r="D2567" t="s">
        <v>552</v>
      </c>
      <c r="E2567">
        <v>49</v>
      </c>
      <c r="F2567">
        <v>0.86952697378749999</v>
      </c>
      <c r="G2567">
        <v>0.80462183887500005</v>
      </c>
      <c r="H2567">
        <v>0.77358722206749997</v>
      </c>
      <c r="I2567">
        <v>0.76256905652999996</v>
      </c>
      <c r="J2567">
        <v>0.77555942550250001</v>
      </c>
      <c r="K2567">
        <v>0.77797216690500004</v>
      </c>
      <c r="L2567">
        <v>0.74887589251249997</v>
      </c>
      <c r="M2567">
        <v>0.67784439963749998</v>
      </c>
      <c r="N2567">
        <v>0.64074706454999997</v>
      </c>
      <c r="O2567">
        <v>0.6114859506325</v>
      </c>
      <c r="P2567">
        <v>0.60050451277500005</v>
      </c>
      <c r="Q2567">
        <v>0.57688287637750002</v>
      </c>
      <c r="R2567">
        <v>0.57168665911250005</v>
      </c>
      <c r="S2567">
        <v>0.53373410630749996</v>
      </c>
      <c r="T2567">
        <v>0.51836833455999998</v>
      </c>
      <c r="U2567">
        <v>0.50200821686249997</v>
      </c>
      <c r="V2567">
        <v>0.49854360210499998</v>
      </c>
      <c r="W2567">
        <v>0.48255763444749999</v>
      </c>
      <c r="X2567">
        <v>0.47131327886000002</v>
      </c>
      <c r="Y2567">
        <v>0.4718477619675</v>
      </c>
      <c r="Z2567">
        <v>0.46250341387749999</v>
      </c>
      <c r="AA2567">
        <v>0.43713219260000002</v>
      </c>
      <c r="AB2567">
        <v>0.40661584855249999</v>
      </c>
      <c r="AC2567">
        <v>0.37978169808250001</v>
      </c>
      <c r="AD2567">
        <v>0.34276690250500003</v>
      </c>
      <c r="AE2567">
        <v>0.35785598291499998</v>
      </c>
      <c r="AF2567">
        <v>0.33400462320000002</v>
      </c>
      <c r="AG2567">
        <v>0.32981609424500002</v>
      </c>
      <c r="AH2567">
        <v>0.33833799471499998</v>
      </c>
      <c r="AI2567">
        <v>0.3495431033875</v>
      </c>
      <c r="AJ2567">
        <v>0.31568371625750002</v>
      </c>
      <c r="AK2567">
        <v>0</v>
      </c>
      <c r="AL2567">
        <v>0</v>
      </c>
    </row>
    <row r="2568" spans="1:38" x14ac:dyDescent="0.25">
      <c r="A2568" t="s">
        <v>796</v>
      </c>
      <c r="B2568">
        <v>1</v>
      </c>
      <c r="C2568" t="s">
        <v>791</v>
      </c>
      <c r="D2568" t="s">
        <v>213</v>
      </c>
      <c r="E2568">
        <v>49</v>
      </c>
      <c r="F2568">
        <v>7.4564692662500001E-2</v>
      </c>
      <c r="G2568">
        <v>7.4540007680000006E-2</v>
      </c>
      <c r="H2568">
        <v>7.9566244199999997E-2</v>
      </c>
      <c r="I2568">
        <v>8.3798424652499995E-2</v>
      </c>
      <c r="J2568">
        <v>8.3327359554999994E-2</v>
      </c>
      <c r="K2568">
        <v>8.0837331585000005E-2</v>
      </c>
      <c r="L2568">
        <v>8.1649025707500003E-2</v>
      </c>
      <c r="M2568">
        <v>7.9345385217499995E-2</v>
      </c>
      <c r="N2568">
        <v>7.81882441225E-2</v>
      </c>
      <c r="O2568">
        <v>7.5431073634999998E-2</v>
      </c>
      <c r="P2568">
        <v>7.2101520032500005E-2</v>
      </c>
      <c r="Q2568">
        <v>7.0503623072499993E-2</v>
      </c>
      <c r="R2568">
        <v>6.5808042332499997E-2</v>
      </c>
      <c r="S2568">
        <v>6.1774138192500001E-2</v>
      </c>
      <c r="T2568">
        <v>6.2469101744999998E-2</v>
      </c>
      <c r="U2568">
        <v>6.0216283522499997E-2</v>
      </c>
      <c r="V2568">
        <v>6.0586879202499999E-2</v>
      </c>
      <c r="W2568">
        <v>5.1118482557499997E-2</v>
      </c>
      <c r="X2568">
        <v>4.8680796277500001E-2</v>
      </c>
      <c r="Y2568">
        <v>4.7033741907500003E-2</v>
      </c>
      <c r="Z2568">
        <v>4.8778132512500003E-2</v>
      </c>
      <c r="AA2568">
        <v>4.7483929534999997E-2</v>
      </c>
      <c r="AB2568">
        <v>4.4308451300000003E-2</v>
      </c>
      <c r="AC2568">
        <v>4.2393834202500001E-2</v>
      </c>
      <c r="AD2568">
        <v>4.0840408325000001E-2</v>
      </c>
      <c r="AE2568">
        <v>4.0164816375000002E-2</v>
      </c>
      <c r="AF2568">
        <v>3.8507858950000001E-2</v>
      </c>
      <c r="AG2568">
        <v>3.7610249212500002E-2</v>
      </c>
      <c r="AH2568">
        <v>3.7565572992499997E-2</v>
      </c>
      <c r="AI2568">
        <v>3.8068553315000003E-2</v>
      </c>
      <c r="AJ2568">
        <v>3.3880703455000001E-2</v>
      </c>
      <c r="AK2568">
        <v>0</v>
      </c>
      <c r="AL2568">
        <v>0</v>
      </c>
    </row>
    <row r="2569" spans="1:38" x14ac:dyDescent="0.25">
      <c r="A2569" t="s">
        <v>796</v>
      </c>
      <c r="B2569">
        <v>1</v>
      </c>
      <c r="C2569" t="s">
        <v>791</v>
      </c>
      <c r="D2569" t="s">
        <v>553</v>
      </c>
      <c r="E2569">
        <v>49</v>
      </c>
      <c r="F2569">
        <v>7.1028294997500005E-2</v>
      </c>
      <c r="G2569">
        <v>6.8951404307500005E-2</v>
      </c>
      <c r="H2569">
        <v>6.6180382312499994E-2</v>
      </c>
      <c r="I2569">
        <v>6.5279191252499993E-2</v>
      </c>
      <c r="J2569">
        <v>6.2944810752499997E-2</v>
      </c>
      <c r="K2569">
        <v>6.2018423272499998E-2</v>
      </c>
      <c r="L2569">
        <v>5.9733941677499999E-2</v>
      </c>
      <c r="M2569">
        <v>5.699531964E-2</v>
      </c>
      <c r="N2569">
        <v>5.28857259E-2</v>
      </c>
      <c r="O2569">
        <v>4.9071001815000001E-2</v>
      </c>
      <c r="P2569">
        <v>4.7334895502500002E-2</v>
      </c>
      <c r="Q2569">
        <v>4.4811056304999999E-2</v>
      </c>
      <c r="R2569">
        <v>4.0930872714999997E-2</v>
      </c>
      <c r="S2569">
        <v>3.9040101369999997E-2</v>
      </c>
      <c r="T2569">
        <v>3.7817020585E-2</v>
      </c>
      <c r="U2569">
        <v>3.5775552354999997E-2</v>
      </c>
      <c r="V2569">
        <v>3.4189307037499998E-2</v>
      </c>
      <c r="W2569">
        <v>3.1716159374999997E-2</v>
      </c>
      <c r="X2569">
        <v>2.9167023359999999E-2</v>
      </c>
      <c r="Y2569">
        <v>2.8436460805000001E-2</v>
      </c>
      <c r="Z2569">
        <v>2.87841381125E-2</v>
      </c>
      <c r="AA2569">
        <v>2.83420154825E-2</v>
      </c>
      <c r="AB2569">
        <v>2.6606394377499998E-2</v>
      </c>
      <c r="AC2569">
        <v>2.47482141525E-2</v>
      </c>
      <c r="AD2569">
        <v>2.2799771197499999E-2</v>
      </c>
      <c r="AE2569">
        <v>1.8511306804999999E-2</v>
      </c>
      <c r="AF2569">
        <v>1.7380319855E-2</v>
      </c>
      <c r="AG2569">
        <v>1.6690694622499998E-2</v>
      </c>
      <c r="AH2569">
        <v>1.58912125275E-2</v>
      </c>
      <c r="AI2569">
        <v>1.5744652262499999E-2</v>
      </c>
      <c r="AJ2569">
        <v>1.38137506125E-2</v>
      </c>
      <c r="AK2569">
        <v>0</v>
      </c>
      <c r="AL2569">
        <v>0</v>
      </c>
    </row>
    <row r="2570" spans="1:38" x14ac:dyDescent="0.25">
      <c r="A2570" t="s">
        <v>796</v>
      </c>
      <c r="B2570">
        <v>1</v>
      </c>
      <c r="C2570" t="s">
        <v>791</v>
      </c>
      <c r="D2570" t="s">
        <v>691</v>
      </c>
      <c r="E2570">
        <v>49</v>
      </c>
      <c r="F2570">
        <v>1.00489499525E-2</v>
      </c>
      <c r="G2570">
        <v>9.3792181224999997E-3</v>
      </c>
      <c r="H2570">
        <v>9.475752455E-3</v>
      </c>
      <c r="I2570">
        <v>8.6172434149999998E-3</v>
      </c>
      <c r="J2570">
        <v>8.7968407125000002E-3</v>
      </c>
      <c r="K2570">
        <v>8.0228188824999994E-3</v>
      </c>
      <c r="L2570">
        <v>7.2405738925000003E-3</v>
      </c>
      <c r="M2570">
        <v>7.1983160849999998E-3</v>
      </c>
      <c r="N2570">
        <v>6.4212996300000002E-3</v>
      </c>
      <c r="O2570">
        <v>5.7307605674999998E-3</v>
      </c>
      <c r="P2570">
        <v>5.6207120475000004E-3</v>
      </c>
      <c r="Q2570">
        <v>6.6709609824999998E-3</v>
      </c>
      <c r="R2570">
        <v>5.7455287224999997E-3</v>
      </c>
      <c r="S2570">
        <v>7.2815646699999998E-3</v>
      </c>
      <c r="T2570">
        <v>6.6798715200000001E-3</v>
      </c>
      <c r="U2570">
        <v>6.0162723650000003E-3</v>
      </c>
      <c r="V2570">
        <v>6.6187417099999998E-3</v>
      </c>
      <c r="W2570">
        <v>5.3298732075000004E-3</v>
      </c>
      <c r="X2570">
        <v>5.3550181499999999E-3</v>
      </c>
      <c r="Y2570">
        <v>5.7365507224999999E-3</v>
      </c>
      <c r="Z2570">
        <v>6.0680697849999996E-3</v>
      </c>
      <c r="AA2570">
        <v>6.0745586499999999E-3</v>
      </c>
      <c r="AB2570">
        <v>5.4551849724999999E-3</v>
      </c>
      <c r="AC2570">
        <v>5.3802311825000004E-3</v>
      </c>
      <c r="AD2570">
        <v>5.07234451E-3</v>
      </c>
      <c r="AE2570">
        <v>4.1882673075000001E-3</v>
      </c>
      <c r="AF2570">
        <v>3.5922084974999999E-3</v>
      </c>
      <c r="AG2570">
        <v>3.3599026600000001E-3</v>
      </c>
      <c r="AH2570">
        <v>2.9034326125E-3</v>
      </c>
      <c r="AI2570">
        <v>2.7501417750000002E-3</v>
      </c>
      <c r="AJ2570">
        <v>2.1571548550000002E-3</v>
      </c>
      <c r="AK2570">
        <v>0</v>
      </c>
      <c r="AL2570">
        <v>0</v>
      </c>
    </row>
    <row r="2571" spans="1:38" x14ac:dyDescent="0.25">
      <c r="A2571" t="s">
        <v>796</v>
      </c>
      <c r="B2571">
        <v>1</v>
      </c>
      <c r="C2571" t="s">
        <v>791</v>
      </c>
      <c r="D2571" t="s">
        <v>554</v>
      </c>
      <c r="E2571">
        <v>49</v>
      </c>
      <c r="F2571">
        <v>2.0593672495E-2</v>
      </c>
      <c r="G2571">
        <v>2.1392758224999999E-2</v>
      </c>
      <c r="H2571">
        <v>2.0394362485000001E-2</v>
      </c>
      <c r="I2571">
        <v>2.1006669884999999E-2</v>
      </c>
      <c r="J2571">
        <v>2.1009989650000001E-2</v>
      </c>
      <c r="K2571">
        <v>2.0385156099999999E-2</v>
      </c>
      <c r="L2571">
        <v>2.4033433935000001E-2</v>
      </c>
      <c r="M2571">
        <v>2.3474116335E-2</v>
      </c>
      <c r="N2571">
        <v>2.2095304230000001E-2</v>
      </c>
      <c r="O2571">
        <v>2.2577492460000001E-2</v>
      </c>
      <c r="P2571">
        <v>1.8638277762499999E-2</v>
      </c>
      <c r="Q2571">
        <v>1.8191375865000001E-2</v>
      </c>
      <c r="R2571">
        <v>1.6808743564999999E-2</v>
      </c>
      <c r="S2571">
        <v>1.6329771399999998E-2</v>
      </c>
      <c r="T2571">
        <v>1.48399431325E-2</v>
      </c>
      <c r="U2571">
        <v>1.43791573325E-2</v>
      </c>
      <c r="V2571">
        <v>1.3983374182499999E-2</v>
      </c>
      <c r="W2571">
        <v>1.5344853427499999E-2</v>
      </c>
      <c r="X2571">
        <v>1.4406367184999999E-2</v>
      </c>
      <c r="Y2571">
        <v>1.390385817E-2</v>
      </c>
      <c r="Z2571">
        <v>1.038296834E-2</v>
      </c>
      <c r="AA2571">
        <v>9.6485541300000005E-3</v>
      </c>
      <c r="AB2571">
        <v>9.9774047275E-3</v>
      </c>
      <c r="AC2571">
        <v>9.2179519925000009E-3</v>
      </c>
      <c r="AD2571">
        <v>9.3424214700000008E-3</v>
      </c>
      <c r="AE2571">
        <v>8.1107023624999997E-3</v>
      </c>
      <c r="AF2571">
        <v>8.2083923125E-3</v>
      </c>
      <c r="AG2571">
        <v>2.4215133447499999E-2</v>
      </c>
      <c r="AH2571">
        <v>7.0532605550000004E-3</v>
      </c>
      <c r="AI2571">
        <v>7.2249981774999998E-3</v>
      </c>
      <c r="AJ2571">
        <v>6.4183382650000002E-3</v>
      </c>
      <c r="AK2571">
        <v>0</v>
      </c>
      <c r="AL2571">
        <v>0</v>
      </c>
    </row>
    <row r="2572" spans="1:38" x14ac:dyDescent="0.25">
      <c r="A2572" t="s">
        <v>796</v>
      </c>
      <c r="B2572">
        <v>1</v>
      </c>
      <c r="C2572" t="s">
        <v>791</v>
      </c>
      <c r="D2572" t="s">
        <v>555</v>
      </c>
      <c r="E2572">
        <v>49</v>
      </c>
      <c r="F2572">
        <v>0.34028477368499999</v>
      </c>
      <c r="G2572">
        <v>0.33156410817499998</v>
      </c>
      <c r="H2572">
        <v>0.34072536666249997</v>
      </c>
      <c r="I2572">
        <v>0.33638439583000002</v>
      </c>
      <c r="J2572">
        <v>0.3270062077475</v>
      </c>
      <c r="K2572">
        <v>0.32407038802999999</v>
      </c>
      <c r="L2572">
        <v>0.31677654563000002</v>
      </c>
      <c r="M2572">
        <v>0.31392403674250002</v>
      </c>
      <c r="N2572">
        <v>0.30624910772250002</v>
      </c>
      <c r="O2572">
        <v>0.27542542259000002</v>
      </c>
      <c r="P2572">
        <v>0.27495376232750002</v>
      </c>
      <c r="Q2572">
        <v>0.26933158758249998</v>
      </c>
      <c r="R2572">
        <v>0.27907497448750002</v>
      </c>
      <c r="S2572">
        <v>0.25320691558500003</v>
      </c>
      <c r="T2572">
        <v>0.27392782036250002</v>
      </c>
      <c r="U2572">
        <v>0.26102740420249998</v>
      </c>
      <c r="V2572">
        <v>0.25532693978499998</v>
      </c>
      <c r="W2572">
        <v>0.26854515677750002</v>
      </c>
      <c r="X2572">
        <v>0.23511402504000001</v>
      </c>
      <c r="Y2572">
        <v>0.22454173769249999</v>
      </c>
      <c r="Z2572">
        <v>0.22304844979499999</v>
      </c>
      <c r="AA2572">
        <v>0.2189993404575</v>
      </c>
      <c r="AB2572">
        <v>0.19849622340750001</v>
      </c>
      <c r="AC2572">
        <v>0.20063443441250001</v>
      </c>
      <c r="AD2572">
        <v>0.20451139261500001</v>
      </c>
      <c r="AE2572">
        <v>0.2224792172275</v>
      </c>
      <c r="AF2572">
        <v>0.20745692577249999</v>
      </c>
      <c r="AG2572">
        <v>0.20338483430750001</v>
      </c>
      <c r="AH2572">
        <v>0.22611773329500001</v>
      </c>
      <c r="AI2572">
        <v>0.20833192017249999</v>
      </c>
      <c r="AJ2572">
        <v>0.18876887015499999</v>
      </c>
      <c r="AK2572">
        <v>0</v>
      </c>
      <c r="AL2572">
        <v>0</v>
      </c>
    </row>
    <row r="2573" spans="1:38" x14ac:dyDescent="0.25">
      <c r="A2573" t="s">
        <v>796</v>
      </c>
      <c r="B2573">
        <v>1</v>
      </c>
      <c r="C2573" t="s">
        <v>791</v>
      </c>
      <c r="D2573" t="s">
        <v>556</v>
      </c>
      <c r="E2573">
        <v>49</v>
      </c>
      <c r="F2573">
        <v>0.20605529575250001</v>
      </c>
      <c r="G2573">
        <v>0.2029124480525</v>
      </c>
      <c r="H2573">
        <v>0.2140580154725</v>
      </c>
      <c r="I2573">
        <v>0.19588642169000001</v>
      </c>
      <c r="J2573">
        <v>0.19725804890250001</v>
      </c>
      <c r="K2573">
        <v>0.19414851824250001</v>
      </c>
      <c r="L2573">
        <v>0.19336221857249999</v>
      </c>
      <c r="M2573">
        <v>0.18900270188500001</v>
      </c>
      <c r="N2573">
        <v>0.1835661405175</v>
      </c>
      <c r="O2573">
        <v>0.17132821400000001</v>
      </c>
      <c r="P2573">
        <v>0.16649435466250001</v>
      </c>
      <c r="Q2573">
        <v>0.16619735634249999</v>
      </c>
      <c r="R2573">
        <v>0.15857952283749999</v>
      </c>
      <c r="S2573">
        <v>0.15390307041000001</v>
      </c>
      <c r="T2573">
        <v>0.15526314428499999</v>
      </c>
      <c r="U2573">
        <v>0.14684701649750001</v>
      </c>
      <c r="V2573">
        <v>0.1527708032175</v>
      </c>
      <c r="W2573">
        <v>0.12677628609</v>
      </c>
      <c r="X2573">
        <v>0.12554566509500001</v>
      </c>
      <c r="Y2573">
        <v>0.12820967013250001</v>
      </c>
      <c r="Z2573">
        <v>0.1254842413725</v>
      </c>
      <c r="AA2573">
        <v>0.13470553232749999</v>
      </c>
      <c r="AB2573">
        <v>0.110764592445</v>
      </c>
      <c r="AC2573">
        <v>0.10366288699499999</v>
      </c>
      <c r="AD2573">
        <v>9.1356268034999993E-2</v>
      </c>
      <c r="AE2573">
        <v>8.2961682839999995E-2</v>
      </c>
      <c r="AF2573">
        <v>7.6193207230000004E-2</v>
      </c>
      <c r="AG2573">
        <v>7.1792190912499998E-2</v>
      </c>
      <c r="AH2573">
        <v>7.4813922117500001E-2</v>
      </c>
      <c r="AI2573">
        <v>7.1392795514999996E-2</v>
      </c>
      <c r="AJ2573">
        <v>6.3028206037500006E-2</v>
      </c>
      <c r="AK2573">
        <v>0</v>
      </c>
      <c r="AL2573">
        <v>0</v>
      </c>
    </row>
    <row r="2574" spans="1:38" x14ac:dyDescent="0.25">
      <c r="A2574" t="s">
        <v>796</v>
      </c>
      <c r="B2574">
        <v>1</v>
      </c>
      <c r="C2574" t="s">
        <v>791</v>
      </c>
      <c r="D2574" t="s">
        <v>557</v>
      </c>
      <c r="E2574">
        <v>49</v>
      </c>
      <c r="F2574">
        <v>3.3846441847499999E-2</v>
      </c>
      <c r="G2574">
        <v>3.2556889152499997E-2</v>
      </c>
      <c r="H2574">
        <v>3.5320170387500002E-2</v>
      </c>
      <c r="I2574">
        <v>3.2742063864999997E-2</v>
      </c>
      <c r="J2574">
        <v>3.3741597677499999E-2</v>
      </c>
      <c r="K2574">
        <v>3.20200036875E-2</v>
      </c>
      <c r="L2574">
        <v>2.472415243E-2</v>
      </c>
      <c r="M2574">
        <v>2.2419501269999999E-2</v>
      </c>
      <c r="N2574">
        <v>2.108137279E-2</v>
      </c>
      <c r="O2574">
        <v>2.47624346675E-2</v>
      </c>
      <c r="P2574">
        <v>2.4685432019999998E-2</v>
      </c>
      <c r="Q2574">
        <v>2.7108781835000002E-2</v>
      </c>
      <c r="R2574">
        <v>2.0433317912499999E-2</v>
      </c>
      <c r="S2574">
        <v>1.917567756E-2</v>
      </c>
      <c r="T2574">
        <v>2.09087848425E-2</v>
      </c>
      <c r="U2574">
        <v>1.8675067744999999E-2</v>
      </c>
      <c r="V2574">
        <v>2.21562529925E-2</v>
      </c>
      <c r="W2574">
        <v>2.9468505405000001E-2</v>
      </c>
      <c r="X2574">
        <v>1.8651807784999998E-2</v>
      </c>
      <c r="Y2574">
        <v>1.8971069340000001E-2</v>
      </c>
      <c r="Z2574">
        <v>1.6407068765000001E-2</v>
      </c>
      <c r="AA2574">
        <v>1.6732145387500001E-2</v>
      </c>
      <c r="AB2574">
        <v>1.57920782825E-2</v>
      </c>
      <c r="AC2574">
        <v>1.6955449292500001E-2</v>
      </c>
      <c r="AD2574">
        <v>1.7429333912500001E-2</v>
      </c>
      <c r="AE2574">
        <v>1.6114078572499999E-2</v>
      </c>
      <c r="AF2574">
        <v>1.4840929247500001E-2</v>
      </c>
      <c r="AG2574">
        <v>1.5909444012499999E-2</v>
      </c>
      <c r="AH2574">
        <v>1.5917700694999998E-2</v>
      </c>
      <c r="AI2574">
        <v>1.7657317702500001E-2</v>
      </c>
      <c r="AJ2574">
        <v>1.6123430465000001E-2</v>
      </c>
      <c r="AK2574">
        <v>0</v>
      </c>
      <c r="AL2574">
        <v>0</v>
      </c>
    </row>
    <row r="2575" spans="1:38" x14ac:dyDescent="0.25">
      <c r="A2575" t="s">
        <v>796</v>
      </c>
      <c r="B2575">
        <v>1</v>
      </c>
      <c r="C2575" t="s">
        <v>791</v>
      </c>
      <c r="D2575" t="s">
        <v>561</v>
      </c>
      <c r="E2575">
        <v>49</v>
      </c>
      <c r="F2575">
        <v>6.9430403892500006E-2</v>
      </c>
      <c r="G2575">
        <v>6.7631841987499997E-2</v>
      </c>
      <c r="H2575">
        <v>6.8960932074999995E-2</v>
      </c>
      <c r="I2575">
        <v>6.7581064765000004E-2</v>
      </c>
      <c r="J2575">
        <v>7.0165138325000001E-2</v>
      </c>
      <c r="K2575">
        <v>6.4715877412499997E-2</v>
      </c>
      <c r="L2575">
        <v>6.4485590669999995E-2</v>
      </c>
      <c r="M2575">
        <v>6.2957117615000002E-2</v>
      </c>
      <c r="N2575">
        <v>5.9210996124999998E-2</v>
      </c>
      <c r="O2575">
        <v>5.380732262E-2</v>
      </c>
      <c r="P2575">
        <v>5.1296141954999999E-2</v>
      </c>
      <c r="Q2575">
        <v>4.9868098057499997E-2</v>
      </c>
      <c r="R2575">
        <v>4.8250896289999998E-2</v>
      </c>
      <c r="S2575">
        <v>4.5392338919999997E-2</v>
      </c>
      <c r="T2575">
        <v>4.43241380925E-2</v>
      </c>
      <c r="U2575">
        <v>4.1805831887499999E-2</v>
      </c>
      <c r="V2575">
        <v>4.0916212702500003E-2</v>
      </c>
      <c r="W2575">
        <v>3.6751491647500002E-2</v>
      </c>
      <c r="X2575">
        <v>3.5796973985000001E-2</v>
      </c>
      <c r="Y2575">
        <v>3.4705291947500001E-2</v>
      </c>
      <c r="Z2575">
        <v>3.6276018455000003E-2</v>
      </c>
      <c r="AA2575">
        <v>3.6344882075000001E-2</v>
      </c>
      <c r="AB2575">
        <v>3.4437097540000003E-2</v>
      </c>
      <c r="AC2575">
        <v>3.0918787845E-2</v>
      </c>
      <c r="AD2575">
        <v>2.8811725050000001E-2</v>
      </c>
      <c r="AE2575">
        <v>2.7220931302500001E-2</v>
      </c>
      <c r="AF2575">
        <v>2.64459118975E-2</v>
      </c>
      <c r="AG2575">
        <v>2.5688560582499999E-2</v>
      </c>
      <c r="AH2575">
        <v>2.4611006557499999E-2</v>
      </c>
      <c r="AI2575">
        <v>2.4647424932499998E-2</v>
      </c>
      <c r="AJ2575">
        <v>2.2048609915E-2</v>
      </c>
      <c r="AK2575">
        <v>0</v>
      </c>
      <c r="AL2575">
        <v>0</v>
      </c>
    </row>
    <row r="2576" spans="1:38" x14ac:dyDescent="0.25">
      <c r="A2576" t="s">
        <v>796</v>
      </c>
      <c r="B2576">
        <v>1</v>
      </c>
      <c r="C2576" t="s">
        <v>791</v>
      </c>
      <c r="D2576" t="s">
        <v>558</v>
      </c>
      <c r="E2576">
        <v>49</v>
      </c>
      <c r="F2576">
        <v>2.8762794982499999E-2</v>
      </c>
      <c r="G2576">
        <v>2.9331865475E-2</v>
      </c>
      <c r="H2576">
        <v>2.8823449812499999E-2</v>
      </c>
      <c r="I2576">
        <v>3.0918402102499999E-2</v>
      </c>
      <c r="J2576">
        <v>3.0794869377499999E-2</v>
      </c>
      <c r="K2576">
        <v>3.0916195517500002E-2</v>
      </c>
      <c r="L2576">
        <v>3.0859150830000001E-2</v>
      </c>
      <c r="M2576">
        <v>2.94371066625E-2</v>
      </c>
      <c r="N2576">
        <v>2.92634305925E-2</v>
      </c>
      <c r="O2576">
        <v>2.6119694337499999E-2</v>
      </c>
      <c r="P2576">
        <v>2.3834388727499999E-2</v>
      </c>
      <c r="Q2576">
        <v>2.4822099795E-2</v>
      </c>
      <c r="R2576">
        <v>2.4026383995000001E-2</v>
      </c>
      <c r="S2576">
        <v>2.1924514575000002E-2</v>
      </c>
      <c r="T2576">
        <v>2.2097921039999999E-2</v>
      </c>
      <c r="U2576">
        <v>2.14491328925E-2</v>
      </c>
      <c r="V2576">
        <v>2.1392157907500001E-2</v>
      </c>
      <c r="W2576">
        <v>1.8873878465E-2</v>
      </c>
      <c r="X2576">
        <v>1.8044920190000001E-2</v>
      </c>
      <c r="Y2576">
        <v>1.7896921107500002E-2</v>
      </c>
      <c r="Z2576">
        <v>1.7585505857499999E-2</v>
      </c>
      <c r="AA2576">
        <v>1.7885910712500001E-2</v>
      </c>
      <c r="AB2576">
        <v>1.6633935622499998E-2</v>
      </c>
      <c r="AC2576">
        <v>1.6383859422500001E-2</v>
      </c>
      <c r="AD2576">
        <v>1.6153014047500001E-2</v>
      </c>
      <c r="AE2576">
        <v>1.7592035454999998E-2</v>
      </c>
      <c r="AF2576">
        <v>1.7399353832499999E-2</v>
      </c>
      <c r="AG2576">
        <v>1.6759137260000001E-2</v>
      </c>
      <c r="AH2576">
        <v>1.7205930599999999E-2</v>
      </c>
      <c r="AI2576">
        <v>1.7046209812500001E-2</v>
      </c>
      <c r="AJ2576">
        <v>1.53778361625E-2</v>
      </c>
      <c r="AK2576">
        <v>0</v>
      </c>
      <c r="AL2576">
        <v>0</v>
      </c>
    </row>
    <row r="2577" spans="1:38" x14ac:dyDescent="0.25">
      <c r="A2577" t="s">
        <v>796</v>
      </c>
      <c r="B2577">
        <v>1</v>
      </c>
      <c r="C2577" t="s">
        <v>791</v>
      </c>
      <c r="D2577" t="s">
        <v>559</v>
      </c>
      <c r="E2577">
        <v>49</v>
      </c>
      <c r="F2577">
        <v>0.22481177661749999</v>
      </c>
      <c r="G2577">
        <v>0.22126627868750001</v>
      </c>
      <c r="H2577">
        <v>0.21939756065499999</v>
      </c>
      <c r="I2577">
        <v>0.22901775587750001</v>
      </c>
      <c r="J2577">
        <v>0.22128507494249999</v>
      </c>
      <c r="K2577">
        <v>0.21663149616749999</v>
      </c>
      <c r="L2577">
        <v>0.212085693485</v>
      </c>
      <c r="M2577">
        <v>0.20415021792499999</v>
      </c>
      <c r="N2577">
        <v>0.19708192899999999</v>
      </c>
      <c r="O2577">
        <v>0.17578870882</v>
      </c>
      <c r="P2577">
        <v>0.16639672249750001</v>
      </c>
      <c r="Q2577">
        <v>0.15580560217</v>
      </c>
      <c r="R2577">
        <v>0.1476507322675</v>
      </c>
      <c r="S2577">
        <v>0.144667510045</v>
      </c>
      <c r="T2577">
        <v>0.13416667793250001</v>
      </c>
      <c r="U2577">
        <v>0.13252968405250001</v>
      </c>
      <c r="V2577">
        <v>0.1264541383775</v>
      </c>
      <c r="W2577">
        <v>0.106577916845</v>
      </c>
      <c r="X2577">
        <v>0.1013006284625</v>
      </c>
      <c r="Y2577">
        <v>9.69920025775E-2</v>
      </c>
      <c r="Z2577">
        <v>0.1112147447625</v>
      </c>
      <c r="AA2577">
        <v>0.1062902256275</v>
      </c>
      <c r="AB2577">
        <v>0.10469870067750001</v>
      </c>
      <c r="AC2577">
        <v>9.8438562197499996E-2</v>
      </c>
      <c r="AD2577">
        <v>9.3499002202500001E-2</v>
      </c>
      <c r="AE2577">
        <v>8.3021412284999999E-2</v>
      </c>
      <c r="AF2577">
        <v>7.9231822402499999E-2</v>
      </c>
      <c r="AG2577">
        <v>7.7349475082499994E-2</v>
      </c>
      <c r="AH2577">
        <v>7.6039611095000001E-2</v>
      </c>
      <c r="AI2577">
        <v>7.4779456669999994E-2</v>
      </c>
      <c r="AJ2577">
        <v>6.6621569527499994E-2</v>
      </c>
      <c r="AK2577">
        <v>0</v>
      </c>
      <c r="AL2577">
        <v>0</v>
      </c>
    </row>
    <row r="2578" spans="1:38" x14ac:dyDescent="0.25">
      <c r="A2578" t="s">
        <v>796</v>
      </c>
      <c r="B2578">
        <v>1</v>
      </c>
      <c r="C2578" t="s">
        <v>791</v>
      </c>
      <c r="D2578" t="s">
        <v>560</v>
      </c>
      <c r="E2578">
        <v>49</v>
      </c>
      <c r="F2578">
        <v>0.15096470743750001</v>
      </c>
      <c r="G2578">
        <v>0.14662471487750001</v>
      </c>
      <c r="H2578">
        <v>0.14770741376499999</v>
      </c>
      <c r="I2578">
        <v>0.1527619636525</v>
      </c>
      <c r="J2578">
        <v>0.15193555184999999</v>
      </c>
      <c r="K2578">
        <v>0.15021822902000001</v>
      </c>
      <c r="L2578">
        <v>0.14516494639749999</v>
      </c>
      <c r="M2578">
        <v>0.141480851745</v>
      </c>
      <c r="N2578">
        <v>0.1268680226975</v>
      </c>
      <c r="O2578">
        <v>0.11320399706000001</v>
      </c>
      <c r="P2578">
        <v>0.106250090625</v>
      </c>
      <c r="Q2578">
        <v>9.9994658365000003E-2</v>
      </c>
      <c r="R2578">
        <v>9.4672768172500005E-2</v>
      </c>
      <c r="S2578">
        <v>8.9290284807499995E-2</v>
      </c>
      <c r="T2578">
        <v>8.5152794320000003E-2</v>
      </c>
      <c r="U2578">
        <v>7.86563909225E-2</v>
      </c>
      <c r="V2578">
        <v>7.4856396184999993E-2</v>
      </c>
      <c r="W2578">
        <v>9.6377786612500002E-2</v>
      </c>
      <c r="X2578">
        <v>9.2170234907499995E-2</v>
      </c>
      <c r="Y2578">
        <v>9.4528449560000005E-2</v>
      </c>
      <c r="Z2578">
        <v>6.8637393939999999E-2</v>
      </c>
      <c r="AA2578">
        <v>6.8645365717500004E-2</v>
      </c>
      <c r="AB2578">
        <v>6.5575060315000003E-2</v>
      </c>
      <c r="AC2578">
        <v>6.2996424085000002E-2</v>
      </c>
      <c r="AD2578">
        <v>5.7169923960000001E-2</v>
      </c>
      <c r="AE2578">
        <v>5.1314571684999997E-2</v>
      </c>
      <c r="AF2578">
        <v>4.9960668299999997E-2</v>
      </c>
      <c r="AG2578">
        <v>4.5768592437499998E-2</v>
      </c>
      <c r="AH2578">
        <v>4.2556620375E-2</v>
      </c>
      <c r="AI2578">
        <v>4.3209246190000002E-2</v>
      </c>
      <c r="AJ2578">
        <v>3.8181065437500002E-2</v>
      </c>
      <c r="AK2578">
        <v>0</v>
      </c>
      <c r="AL2578">
        <v>0</v>
      </c>
    </row>
    <row r="2579" spans="1:38" x14ac:dyDescent="0.25">
      <c r="A2579" t="s">
        <v>796</v>
      </c>
      <c r="B2579">
        <v>1</v>
      </c>
      <c r="C2579" t="s">
        <v>791</v>
      </c>
      <c r="D2579" t="s">
        <v>562</v>
      </c>
      <c r="E2579">
        <v>49</v>
      </c>
      <c r="F2579">
        <v>6.996266189E-2</v>
      </c>
      <c r="G2579">
        <v>6.7655597715000002E-2</v>
      </c>
      <c r="H2579">
        <v>6.8046212699999997E-2</v>
      </c>
      <c r="I2579">
        <v>6.7893392967499994E-2</v>
      </c>
      <c r="J2579">
        <v>6.6818092412500002E-2</v>
      </c>
      <c r="K2579">
        <v>6.7528058687500003E-2</v>
      </c>
      <c r="L2579">
        <v>6.4762031435000006E-2</v>
      </c>
      <c r="M2579">
        <v>6.2855928452500001E-2</v>
      </c>
      <c r="N2579">
        <v>5.9821007709999999E-2</v>
      </c>
      <c r="O2579">
        <v>5.2070308555E-2</v>
      </c>
      <c r="P2579">
        <v>4.8959402965000003E-2</v>
      </c>
      <c r="Q2579">
        <v>4.6251183474999999E-2</v>
      </c>
      <c r="R2579">
        <v>4.3398123447499999E-2</v>
      </c>
      <c r="S2579">
        <v>4.2083590009999998E-2</v>
      </c>
      <c r="T2579">
        <v>4.0388324305000001E-2</v>
      </c>
      <c r="U2579">
        <v>3.9748611332500003E-2</v>
      </c>
      <c r="V2579">
        <v>3.9266760210000001E-2</v>
      </c>
      <c r="W2579">
        <v>3.5114633977499997E-2</v>
      </c>
      <c r="X2579">
        <v>3.5379594739999999E-2</v>
      </c>
      <c r="Y2579">
        <v>3.4199438059999997E-2</v>
      </c>
      <c r="Z2579">
        <v>3.2064100267499999E-2</v>
      </c>
      <c r="AA2579">
        <v>3.0761801242500001E-2</v>
      </c>
      <c r="AB2579">
        <v>2.9412953660000001E-2</v>
      </c>
      <c r="AC2579">
        <v>2.9475379810000001E-2</v>
      </c>
      <c r="AD2579">
        <v>2.9874498364999998E-2</v>
      </c>
      <c r="AE2579">
        <v>2.9320217542499999E-2</v>
      </c>
      <c r="AF2579">
        <v>2.8183864914999999E-2</v>
      </c>
      <c r="AG2579">
        <v>2.8473825342499998E-2</v>
      </c>
      <c r="AH2579">
        <v>2.85753031725E-2</v>
      </c>
      <c r="AI2579">
        <v>2.7768710525E-2</v>
      </c>
      <c r="AJ2579">
        <v>2.5080820942499998E-2</v>
      </c>
      <c r="AK2579">
        <v>0</v>
      </c>
      <c r="AL2579">
        <v>0</v>
      </c>
    </row>
    <row r="2580" spans="1:38" x14ac:dyDescent="0.25">
      <c r="A2580" t="s">
        <v>796</v>
      </c>
      <c r="B2580">
        <v>1</v>
      </c>
      <c r="C2580" t="s">
        <v>791</v>
      </c>
      <c r="D2580" t="s">
        <v>563</v>
      </c>
      <c r="E2580">
        <v>49</v>
      </c>
      <c r="F2580">
        <v>9.8434654844999997E-2</v>
      </c>
      <c r="G2580">
        <v>9.9116027537499998E-2</v>
      </c>
      <c r="H2580">
        <v>0.1029999093625</v>
      </c>
      <c r="I2580">
        <v>0.10326645751000001</v>
      </c>
      <c r="J2580">
        <v>0.1013746737025</v>
      </c>
      <c r="K2580">
        <v>9.9643499727500001E-2</v>
      </c>
      <c r="L2580">
        <v>9.7832416387499996E-2</v>
      </c>
      <c r="M2580">
        <v>9.6385149985000002E-2</v>
      </c>
      <c r="N2580">
        <v>8.8780054395000002E-2</v>
      </c>
      <c r="O2580">
        <v>8.4234694935000007E-2</v>
      </c>
      <c r="P2580">
        <v>8.0332616262500003E-2</v>
      </c>
      <c r="Q2580">
        <v>7.8504640584999993E-2</v>
      </c>
      <c r="R2580">
        <v>7.3266637687499997E-2</v>
      </c>
      <c r="S2580">
        <v>7.0786557197500002E-2</v>
      </c>
      <c r="T2580">
        <v>6.9205392632500001E-2</v>
      </c>
      <c r="U2580">
        <v>6.6061327924999996E-2</v>
      </c>
      <c r="V2580">
        <v>6.5404072132500005E-2</v>
      </c>
      <c r="W2580">
        <v>5.0471907274999998E-2</v>
      </c>
      <c r="X2580">
        <v>4.5714004514999997E-2</v>
      </c>
      <c r="Y2580">
        <v>4.4805197492499997E-2</v>
      </c>
      <c r="Z2580">
        <v>4.4362374250000003E-2</v>
      </c>
      <c r="AA2580">
        <v>4.3741070217499997E-2</v>
      </c>
      <c r="AB2580">
        <v>4.0800411425000002E-2</v>
      </c>
      <c r="AC2580">
        <v>3.7620318819999998E-2</v>
      </c>
      <c r="AD2580">
        <v>3.54159133375E-2</v>
      </c>
      <c r="AE2580">
        <v>3.3668559937500002E-2</v>
      </c>
      <c r="AF2580">
        <v>3.1720663222500001E-2</v>
      </c>
      <c r="AG2580">
        <v>3.03839367975E-2</v>
      </c>
      <c r="AH2580">
        <v>3.0080655089999998E-2</v>
      </c>
      <c r="AI2580">
        <v>2.9798103167499999E-2</v>
      </c>
      <c r="AJ2580">
        <v>2.643008761E-2</v>
      </c>
      <c r="AK2580">
        <v>0</v>
      </c>
      <c r="AL2580">
        <v>0</v>
      </c>
    </row>
    <row r="2581" spans="1:38" x14ac:dyDescent="0.25">
      <c r="A2581" t="s">
        <v>796</v>
      </c>
      <c r="B2581">
        <v>1</v>
      </c>
      <c r="C2581" t="s">
        <v>791</v>
      </c>
      <c r="D2581" t="s">
        <v>564</v>
      </c>
      <c r="E2581">
        <v>49</v>
      </c>
      <c r="F2581">
        <v>0.16908120901750001</v>
      </c>
      <c r="G2581">
        <v>0.1661505918375</v>
      </c>
      <c r="H2581">
        <v>0.17452771756999999</v>
      </c>
      <c r="I2581">
        <v>0.18577015667249999</v>
      </c>
      <c r="J2581">
        <v>0.18185023024999999</v>
      </c>
      <c r="K2581">
        <v>0.17674664672250001</v>
      </c>
      <c r="L2581">
        <v>0.19055939054500001</v>
      </c>
      <c r="M2581">
        <v>0.17677581905250001</v>
      </c>
      <c r="N2581">
        <v>0.1785208012275</v>
      </c>
      <c r="O2581">
        <v>0.17937375727499999</v>
      </c>
      <c r="P2581">
        <v>0.18149420586250001</v>
      </c>
      <c r="Q2581">
        <v>0.1268963665425</v>
      </c>
      <c r="R2581">
        <v>0.11947831438000001</v>
      </c>
      <c r="S2581">
        <v>0.12223619063000001</v>
      </c>
      <c r="T2581">
        <v>0.1126833764625</v>
      </c>
      <c r="U2581">
        <v>0.10107683856999999</v>
      </c>
      <c r="V2581">
        <v>0.104727796985</v>
      </c>
      <c r="W2581">
        <v>0.1122385682425</v>
      </c>
      <c r="X2581">
        <v>9.4614926264999996E-2</v>
      </c>
      <c r="Y2581">
        <v>9.6081238959999996E-2</v>
      </c>
      <c r="Z2581">
        <v>9.5392204027499997E-2</v>
      </c>
      <c r="AA2581">
        <v>0.1031968123125</v>
      </c>
      <c r="AB2581">
        <v>9.70175591275E-2</v>
      </c>
      <c r="AC2581">
        <v>9.1227624810000005E-2</v>
      </c>
      <c r="AD2581">
        <v>7.1369936844999995E-2</v>
      </c>
      <c r="AE2581">
        <v>6.1364445245000003E-2</v>
      </c>
      <c r="AF2581">
        <v>5.8209410612499998E-2</v>
      </c>
      <c r="AG2581">
        <v>8.3533858190000004E-2</v>
      </c>
      <c r="AH2581">
        <v>4.8411254000000001E-2</v>
      </c>
      <c r="AI2581">
        <v>4.4336981257499998E-2</v>
      </c>
      <c r="AJ2581">
        <v>3.9907047127499998E-2</v>
      </c>
      <c r="AK2581">
        <v>0</v>
      </c>
      <c r="AL2581">
        <v>0</v>
      </c>
    </row>
    <row r="2582" spans="1:38" x14ac:dyDescent="0.25">
      <c r="A2582" t="s">
        <v>796</v>
      </c>
      <c r="B2582">
        <v>1</v>
      </c>
      <c r="C2582" t="s">
        <v>791</v>
      </c>
      <c r="D2582" t="s">
        <v>567</v>
      </c>
      <c r="E2582">
        <v>49</v>
      </c>
      <c r="F2582">
        <v>0.13021227757750001</v>
      </c>
      <c r="G2582">
        <v>0.12247726893999999</v>
      </c>
      <c r="H2582">
        <v>0.1189182697775</v>
      </c>
      <c r="I2582">
        <v>0.1109371887425</v>
      </c>
      <c r="J2582">
        <v>0.1103787190225</v>
      </c>
      <c r="K2582">
        <v>0.1070923676325</v>
      </c>
      <c r="L2582">
        <v>0.1125050628525</v>
      </c>
      <c r="M2582">
        <v>0.10599256539</v>
      </c>
      <c r="N2582">
        <v>9.6343069872500006E-2</v>
      </c>
      <c r="O2582">
        <v>8.5286526307499999E-2</v>
      </c>
      <c r="P2582">
        <v>8.2596401382500004E-2</v>
      </c>
      <c r="Q2582">
        <v>7.7846086317499993E-2</v>
      </c>
      <c r="R2582">
        <v>7.1279101174999998E-2</v>
      </c>
      <c r="S2582">
        <v>6.8125150915000002E-2</v>
      </c>
      <c r="T2582">
        <v>6.6106606875000001E-2</v>
      </c>
      <c r="U2582">
        <v>6.47113873875E-2</v>
      </c>
      <c r="V2582">
        <v>6.0833917727499999E-2</v>
      </c>
      <c r="W2582">
        <v>5.7092904E-2</v>
      </c>
      <c r="X2582">
        <v>5.3784085817500001E-2</v>
      </c>
      <c r="Y2582">
        <v>5.2087274949999998E-2</v>
      </c>
      <c r="Z2582">
        <v>5.0723584072500001E-2</v>
      </c>
      <c r="AA2582">
        <v>5.0982532587499997E-2</v>
      </c>
      <c r="AB2582">
        <v>4.6433364655000003E-2</v>
      </c>
      <c r="AC2582">
        <v>4.6257823055000001E-2</v>
      </c>
      <c r="AD2582">
        <v>4.40091060875E-2</v>
      </c>
      <c r="AE2582">
        <v>3.6328247255000001E-2</v>
      </c>
      <c r="AF2582">
        <v>3.5918064550000003E-2</v>
      </c>
      <c r="AG2582">
        <v>3.4619605397500003E-2</v>
      </c>
      <c r="AH2582">
        <v>3.2389895034999998E-2</v>
      </c>
      <c r="AI2582">
        <v>3.45443165175E-2</v>
      </c>
      <c r="AJ2582">
        <v>3.0583058722500001E-2</v>
      </c>
      <c r="AK2582">
        <v>0</v>
      </c>
      <c r="AL2582">
        <v>0</v>
      </c>
    </row>
    <row r="2583" spans="1:38" x14ac:dyDescent="0.25">
      <c r="A2583" t="s">
        <v>796</v>
      </c>
      <c r="B2583">
        <v>1</v>
      </c>
      <c r="C2583" t="s">
        <v>791</v>
      </c>
      <c r="D2583" t="s">
        <v>566</v>
      </c>
      <c r="E2583">
        <v>49</v>
      </c>
      <c r="F2583">
        <v>0.1134080379825</v>
      </c>
      <c r="G2583">
        <v>0.1106106006825</v>
      </c>
      <c r="H2583">
        <v>0.1094603313975</v>
      </c>
      <c r="I2583">
        <v>0.1066788465375</v>
      </c>
      <c r="J2583">
        <v>0.10318678890499999</v>
      </c>
      <c r="K2583">
        <v>0.100511079755</v>
      </c>
      <c r="L2583">
        <v>9.8079912142500003E-2</v>
      </c>
      <c r="M2583">
        <v>9.4029619184999996E-2</v>
      </c>
      <c r="N2583">
        <v>9.3067688092500003E-2</v>
      </c>
      <c r="O2583">
        <v>7.8863464549999998E-2</v>
      </c>
      <c r="P2583">
        <v>7.33677379775E-2</v>
      </c>
      <c r="Q2583">
        <v>7.6554654085000007E-2</v>
      </c>
      <c r="R2583">
        <v>7.2401857902500005E-2</v>
      </c>
      <c r="S2583">
        <v>6.8972244899999993E-2</v>
      </c>
      <c r="T2583">
        <v>6.8613981495000004E-2</v>
      </c>
      <c r="U2583">
        <v>6.5401764517500002E-2</v>
      </c>
      <c r="V2583">
        <v>6.3942262712500003E-2</v>
      </c>
      <c r="W2583">
        <v>6.2304788032500003E-2</v>
      </c>
      <c r="X2583">
        <v>5.9636434685000003E-2</v>
      </c>
      <c r="Y2583">
        <v>5.7951631104999998E-2</v>
      </c>
      <c r="Z2583">
        <v>5.2692626724999997E-2</v>
      </c>
      <c r="AA2583">
        <v>5.1118895679999998E-2</v>
      </c>
      <c r="AB2583">
        <v>4.6305748717499998E-2</v>
      </c>
      <c r="AC2583">
        <v>4.7529745424999999E-2</v>
      </c>
      <c r="AD2583">
        <v>4.5697745230000003E-2</v>
      </c>
      <c r="AE2583">
        <v>3.4231447537500001E-2</v>
      </c>
      <c r="AF2583">
        <v>3.2424278332500001E-2</v>
      </c>
      <c r="AG2583">
        <v>3.0942884180000001E-2</v>
      </c>
      <c r="AH2583">
        <v>2.9787051389999999E-2</v>
      </c>
      <c r="AI2583">
        <v>2.9687490897499998E-2</v>
      </c>
      <c r="AJ2583">
        <v>2.5821814665000001E-2</v>
      </c>
      <c r="AK2583">
        <v>0</v>
      </c>
      <c r="AL2583">
        <v>0</v>
      </c>
    </row>
    <row r="2584" spans="1:38" x14ac:dyDescent="0.25">
      <c r="A2584" t="s">
        <v>796</v>
      </c>
      <c r="B2584">
        <v>1</v>
      </c>
      <c r="C2584" t="s">
        <v>791</v>
      </c>
      <c r="D2584" t="s">
        <v>565</v>
      </c>
      <c r="E2584">
        <v>49</v>
      </c>
      <c r="F2584">
        <v>3.3002859230000001E-2</v>
      </c>
      <c r="G2584">
        <v>3.1632478904999997E-2</v>
      </c>
      <c r="H2584">
        <v>3.10243932475E-2</v>
      </c>
      <c r="I2584">
        <v>3.09735620025E-2</v>
      </c>
      <c r="J2584">
        <v>3.05359555025E-2</v>
      </c>
      <c r="K2584">
        <v>2.9212247989999999E-2</v>
      </c>
      <c r="L2584">
        <v>2.8365569552500001E-2</v>
      </c>
      <c r="M2584">
        <v>2.7383539080000002E-2</v>
      </c>
      <c r="N2584">
        <v>2.6390124524999999E-2</v>
      </c>
      <c r="O2584">
        <v>2.2951875992499999E-2</v>
      </c>
      <c r="P2584">
        <v>2.304470846E-2</v>
      </c>
      <c r="Q2584">
        <v>2.2713787917499999E-2</v>
      </c>
      <c r="R2584">
        <v>2.2044399247499999E-2</v>
      </c>
      <c r="S2584">
        <v>1.7930639030000001E-2</v>
      </c>
      <c r="T2584">
        <v>1.6868979712499999E-2</v>
      </c>
      <c r="U2584">
        <v>1.8759919517500001E-2</v>
      </c>
      <c r="V2584">
        <v>1.8030038210000002E-2</v>
      </c>
      <c r="W2584">
        <v>1.49626185025E-2</v>
      </c>
      <c r="X2584">
        <v>1.3495575885E-2</v>
      </c>
      <c r="Y2584">
        <v>1.5642705097500001E-2</v>
      </c>
      <c r="Z2584">
        <v>1.3416147224999999E-2</v>
      </c>
      <c r="AA2584">
        <v>1.3944319157499999E-2</v>
      </c>
      <c r="AB2584">
        <v>1.27602810775E-2</v>
      </c>
      <c r="AC2584">
        <v>1.3057635057499999E-2</v>
      </c>
      <c r="AD2584">
        <v>1.1389294817499999E-2</v>
      </c>
      <c r="AE2584">
        <v>1.1495757495E-2</v>
      </c>
      <c r="AF2584">
        <v>1.11426476625E-2</v>
      </c>
      <c r="AG2584">
        <v>1.0163615964999999E-2</v>
      </c>
      <c r="AH2584">
        <v>9.7717721375000007E-3</v>
      </c>
      <c r="AI2584">
        <v>9.9962341824999992E-3</v>
      </c>
      <c r="AJ2584">
        <v>8.9443762199999995E-3</v>
      </c>
      <c r="AK2584">
        <v>0</v>
      </c>
      <c r="AL2584">
        <v>0</v>
      </c>
    </row>
    <row r="2585" spans="1:38" x14ac:dyDescent="0.25">
      <c r="A2585" t="s">
        <v>796</v>
      </c>
      <c r="B2585">
        <v>1</v>
      </c>
      <c r="C2585" t="s">
        <v>791</v>
      </c>
      <c r="D2585" t="s">
        <v>568</v>
      </c>
      <c r="E2585">
        <v>49</v>
      </c>
      <c r="F2585">
        <v>0.21911070798250001</v>
      </c>
      <c r="G2585">
        <v>0.2144813296925</v>
      </c>
      <c r="H2585">
        <v>0.21155400682</v>
      </c>
      <c r="I2585">
        <v>0.21474368565999999</v>
      </c>
      <c r="J2585">
        <v>0.20779654746250001</v>
      </c>
      <c r="K2585">
        <v>0.2039072353975</v>
      </c>
      <c r="L2585">
        <v>0.20684844599499999</v>
      </c>
      <c r="M2585">
        <v>0.19338873578749999</v>
      </c>
      <c r="N2585">
        <v>0.17800487809500001</v>
      </c>
      <c r="O2585">
        <v>0.1664621526425</v>
      </c>
      <c r="P2585">
        <v>0.15867574915499999</v>
      </c>
      <c r="Q2585">
        <v>0.14498163332</v>
      </c>
      <c r="R2585">
        <v>0.13592412741500001</v>
      </c>
      <c r="S2585">
        <v>0.12846428938250001</v>
      </c>
      <c r="T2585">
        <v>0.12361578751500001</v>
      </c>
      <c r="U2585">
        <v>0.1161847337325</v>
      </c>
      <c r="V2585">
        <v>0.1133180046675</v>
      </c>
      <c r="W2585">
        <v>0.10257186627500001</v>
      </c>
      <c r="X2585">
        <v>9.6595217639999995E-2</v>
      </c>
      <c r="Y2585">
        <v>8.2183276269999994E-2</v>
      </c>
      <c r="Z2585">
        <v>8.8599939505000003E-2</v>
      </c>
      <c r="AA2585">
        <v>8.4372136284999996E-2</v>
      </c>
      <c r="AB2585">
        <v>7.9125786899999995E-2</v>
      </c>
      <c r="AC2585">
        <v>7.6135748584999996E-2</v>
      </c>
      <c r="AD2585">
        <v>7.0131317507499999E-2</v>
      </c>
      <c r="AE2585">
        <v>7.5838987575000003E-2</v>
      </c>
      <c r="AF2585">
        <v>7.4655321304999994E-2</v>
      </c>
      <c r="AG2585">
        <v>7.2902509242499997E-2</v>
      </c>
      <c r="AH2585">
        <v>7.1534624912499997E-2</v>
      </c>
      <c r="AI2585">
        <v>7.2520689504999999E-2</v>
      </c>
      <c r="AJ2585">
        <v>6.4851714222499995E-2</v>
      </c>
      <c r="AK2585">
        <v>0</v>
      </c>
      <c r="AL2585">
        <v>0</v>
      </c>
    </row>
    <row r="2586" spans="1:38" x14ac:dyDescent="0.25">
      <c r="A2586" t="s">
        <v>796</v>
      </c>
      <c r="B2586">
        <v>1</v>
      </c>
      <c r="C2586" t="s">
        <v>791</v>
      </c>
      <c r="D2586" t="s">
        <v>569</v>
      </c>
      <c r="E2586">
        <v>49</v>
      </c>
      <c r="F2586">
        <v>0.11294844245250001</v>
      </c>
      <c r="G2586">
        <v>0.11171507530249999</v>
      </c>
      <c r="H2586">
        <v>0.11358833288</v>
      </c>
      <c r="I2586">
        <v>0.11201711414</v>
      </c>
      <c r="J2586">
        <v>0.1114964799025</v>
      </c>
      <c r="K2586">
        <v>0.10877761900750001</v>
      </c>
      <c r="L2586">
        <v>0.10267619298</v>
      </c>
      <c r="M2586">
        <v>0.1073465156875</v>
      </c>
      <c r="N2586">
        <v>0.1025666623475</v>
      </c>
      <c r="O2586">
        <v>8.8651407912499994E-2</v>
      </c>
      <c r="P2586">
        <v>8.4304292242499995E-2</v>
      </c>
      <c r="Q2586">
        <v>8.3672573415000007E-2</v>
      </c>
      <c r="R2586">
        <v>7.9893053229999997E-2</v>
      </c>
      <c r="S2586">
        <v>7.54645378625E-2</v>
      </c>
      <c r="T2586">
        <v>7.3193048849999998E-2</v>
      </c>
      <c r="U2586">
        <v>6.97162879875E-2</v>
      </c>
      <c r="V2586">
        <v>6.6838112882499995E-2</v>
      </c>
      <c r="W2586">
        <v>6.1162600257499998E-2</v>
      </c>
      <c r="X2586">
        <v>5.7855517235000001E-2</v>
      </c>
      <c r="Y2586">
        <v>5.4601817800000001E-2</v>
      </c>
      <c r="Z2586">
        <v>6.1177455417499998E-2</v>
      </c>
      <c r="AA2586">
        <v>6.03959556575E-2</v>
      </c>
      <c r="AB2586">
        <v>5.7783520157499997E-2</v>
      </c>
      <c r="AC2586">
        <v>5.7578453075000001E-2</v>
      </c>
      <c r="AD2586">
        <v>5.4561760762500001E-2</v>
      </c>
      <c r="AE2586">
        <v>5.1056631057500003E-2</v>
      </c>
      <c r="AF2586">
        <v>4.9971713134999998E-2</v>
      </c>
      <c r="AG2586">
        <v>4.83873095425E-2</v>
      </c>
      <c r="AH2586">
        <v>4.7437266935E-2</v>
      </c>
      <c r="AI2586">
        <v>4.8185381244999999E-2</v>
      </c>
      <c r="AJ2586">
        <v>4.3249252789999998E-2</v>
      </c>
      <c r="AK2586">
        <v>0</v>
      </c>
      <c r="AL2586">
        <v>0</v>
      </c>
    </row>
    <row r="2587" spans="1:38" x14ac:dyDescent="0.25">
      <c r="A2587" t="s">
        <v>796</v>
      </c>
      <c r="B2587">
        <v>1</v>
      </c>
      <c r="C2587" t="s">
        <v>791</v>
      </c>
      <c r="D2587" t="s">
        <v>571</v>
      </c>
      <c r="E2587">
        <v>49</v>
      </c>
      <c r="F2587">
        <v>0.13407822550750001</v>
      </c>
      <c r="G2587">
        <v>0.12966017195749999</v>
      </c>
      <c r="H2587">
        <v>0.1300472496775</v>
      </c>
      <c r="I2587">
        <v>0.14343213059250001</v>
      </c>
      <c r="J2587">
        <v>0.146480546495</v>
      </c>
      <c r="K2587">
        <v>0.1448394401125</v>
      </c>
      <c r="L2587">
        <v>0.14278321626750001</v>
      </c>
      <c r="M2587">
        <v>0.13887932551750001</v>
      </c>
      <c r="N2587">
        <v>0.1207217033875</v>
      </c>
      <c r="O2587">
        <v>0.1110668953</v>
      </c>
      <c r="P2587">
        <v>0.10218243294</v>
      </c>
      <c r="Q2587">
        <v>0.1027643052975</v>
      </c>
      <c r="R2587">
        <v>9.6289990919999999E-2</v>
      </c>
      <c r="S2587">
        <v>9.2728580117500001E-2</v>
      </c>
      <c r="T2587">
        <v>8.8569939457499997E-2</v>
      </c>
      <c r="U2587">
        <v>8.4145494089999995E-2</v>
      </c>
      <c r="V2587">
        <v>8.2256273115E-2</v>
      </c>
      <c r="W2587">
        <v>6.4432829917500004E-2</v>
      </c>
      <c r="X2587">
        <v>5.9690154055E-2</v>
      </c>
      <c r="Y2587">
        <v>5.8506356340000003E-2</v>
      </c>
      <c r="Z2587">
        <v>6.3275476122499993E-2</v>
      </c>
      <c r="AA2587">
        <v>6.0719667852499999E-2</v>
      </c>
      <c r="AB2587">
        <v>5.6097161219999997E-2</v>
      </c>
      <c r="AC2587">
        <v>5.1710654595000002E-2</v>
      </c>
      <c r="AD2587">
        <v>4.8758866234999997E-2</v>
      </c>
      <c r="AE2587">
        <v>4.9820897405000002E-2</v>
      </c>
      <c r="AF2587">
        <v>4.8231681685E-2</v>
      </c>
      <c r="AG2587">
        <v>4.6149000757500003E-2</v>
      </c>
      <c r="AH2587">
        <v>4.5281133585000001E-2</v>
      </c>
      <c r="AI2587">
        <v>4.5267506892499997E-2</v>
      </c>
      <c r="AJ2587">
        <v>3.9918402625000002E-2</v>
      </c>
      <c r="AK2587">
        <v>0</v>
      </c>
      <c r="AL2587">
        <v>0</v>
      </c>
    </row>
    <row r="2588" spans="1:38" x14ac:dyDescent="0.25">
      <c r="A2588" t="s">
        <v>796</v>
      </c>
      <c r="B2588">
        <v>1</v>
      </c>
      <c r="C2588" t="s">
        <v>791</v>
      </c>
      <c r="D2588" t="s">
        <v>570</v>
      </c>
      <c r="E2588">
        <v>49</v>
      </c>
      <c r="F2588">
        <v>7.8012111957500005E-2</v>
      </c>
      <c r="G2588">
        <v>8.4244340670000001E-2</v>
      </c>
      <c r="H2588">
        <v>8.1916085890000004E-2</v>
      </c>
      <c r="I2588">
        <v>8.0073852582499994E-2</v>
      </c>
      <c r="J2588">
        <v>8.3412931455000006E-2</v>
      </c>
      <c r="K2588">
        <v>7.9777548424999997E-2</v>
      </c>
      <c r="L2588">
        <v>7.5795701072499999E-2</v>
      </c>
      <c r="M2588">
        <v>7.4229069937500003E-2</v>
      </c>
      <c r="N2588">
        <v>6.9884169635000007E-2</v>
      </c>
      <c r="O2588">
        <v>7.0914138579999994E-2</v>
      </c>
      <c r="P2588">
        <v>6.8983293057500006E-2</v>
      </c>
      <c r="Q2588">
        <v>6.4259170185000006E-2</v>
      </c>
      <c r="R2588">
        <v>5.9157217172499998E-2</v>
      </c>
      <c r="S2588">
        <v>5.741717323E-2</v>
      </c>
      <c r="T2588">
        <v>5.8195676095000003E-2</v>
      </c>
      <c r="U2588">
        <v>5.1668451949999999E-2</v>
      </c>
      <c r="V2588">
        <v>5.1662593187500001E-2</v>
      </c>
      <c r="W2588">
        <v>4.1397291527499998E-2</v>
      </c>
      <c r="X2588">
        <v>3.8902038602500001E-2</v>
      </c>
      <c r="Y2588">
        <v>3.6758758372499999E-2</v>
      </c>
      <c r="Z2588">
        <v>3.6635938577499999E-2</v>
      </c>
      <c r="AA2588">
        <v>3.5934093287500003E-2</v>
      </c>
      <c r="AB2588">
        <v>3.4515310062499999E-2</v>
      </c>
      <c r="AC2588">
        <v>3.2362774965E-2</v>
      </c>
      <c r="AD2588">
        <v>2.8039059577500001E-2</v>
      </c>
      <c r="AE2588">
        <v>2.7225566977500001E-2</v>
      </c>
      <c r="AF2588">
        <v>2.5225283745E-2</v>
      </c>
      <c r="AG2588">
        <v>2.44654497575E-2</v>
      </c>
      <c r="AH2588">
        <v>2.1695619522500001E-2</v>
      </c>
      <c r="AI2588">
        <v>2.1772743314999999E-2</v>
      </c>
      <c r="AJ2588">
        <v>1.9188714192500001E-2</v>
      </c>
      <c r="AK2588">
        <v>0</v>
      </c>
      <c r="AL2588">
        <v>0</v>
      </c>
    </row>
    <row r="2589" spans="1:38" x14ac:dyDescent="0.25">
      <c r="A2589" t="s">
        <v>796</v>
      </c>
      <c r="B2589">
        <v>1</v>
      </c>
      <c r="C2589" t="s">
        <v>791</v>
      </c>
      <c r="D2589" t="s">
        <v>572</v>
      </c>
      <c r="E2589">
        <v>49</v>
      </c>
      <c r="F2589">
        <v>2.8052517672499999E-2</v>
      </c>
      <c r="G2589">
        <v>2.7431967762499999E-2</v>
      </c>
      <c r="H2589">
        <v>2.6848701209999999E-2</v>
      </c>
      <c r="I2589">
        <v>2.585925889E-2</v>
      </c>
      <c r="J2589">
        <v>2.63652071925E-2</v>
      </c>
      <c r="K2589">
        <v>2.6835458605000001E-2</v>
      </c>
      <c r="L2589">
        <v>2.6437797950000001E-2</v>
      </c>
      <c r="M2589">
        <v>2.4961990390000001E-2</v>
      </c>
      <c r="N2589">
        <v>2.2364551430000001E-2</v>
      </c>
      <c r="O2589">
        <v>2.2142271535000001E-2</v>
      </c>
      <c r="P2589">
        <v>2.1818951735000001E-2</v>
      </c>
      <c r="Q2589">
        <v>1.9845819904999999E-2</v>
      </c>
      <c r="R2589">
        <v>1.8983198522500001E-2</v>
      </c>
      <c r="S2589">
        <v>1.7632968339999999E-2</v>
      </c>
      <c r="T2589">
        <v>1.7501901182500001E-2</v>
      </c>
      <c r="U2589">
        <v>1.7408336512500001E-2</v>
      </c>
      <c r="V2589">
        <v>1.80883511425E-2</v>
      </c>
      <c r="W2589">
        <v>1.6868950177500001E-2</v>
      </c>
      <c r="X2589">
        <v>1.563075567E-2</v>
      </c>
      <c r="Y2589">
        <v>1.50968361E-2</v>
      </c>
      <c r="Z2589">
        <v>1.266412429E-2</v>
      </c>
      <c r="AA2589">
        <v>1.2856796362500001E-2</v>
      </c>
      <c r="AB2589">
        <v>1.173236267E-2</v>
      </c>
      <c r="AC2589">
        <v>1.230299619E-2</v>
      </c>
      <c r="AD2589">
        <v>1.11563019825E-2</v>
      </c>
      <c r="AE2589">
        <v>1.07983943625E-2</v>
      </c>
      <c r="AF2589">
        <v>1.0990635107500001E-2</v>
      </c>
      <c r="AG2589">
        <v>1.1097277752500001E-2</v>
      </c>
      <c r="AH2589">
        <v>1.06504957825E-2</v>
      </c>
      <c r="AI2589">
        <v>1.07196506625E-2</v>
      </c>
      <c r="AJ2589">
        <v>9.6297914524999997E-3</v>
      </c>
      <c r="AK2589">
        <v>0</v>
      </c>
      <c r="AL2589">
        <v>0</v>
      </c>
    </row>
    <row r="2590" spans="1:38" x14ac:dyDescent="0.25">
      <c r="A2590" t="s">
        <v>796</v>
      </c>
      <c r="B2590">
        <v>1</v>
      </c>
      <c r="C2590" t="s">
        <v>791</v>
      </c>
      <c r="D2590" t="s">
        <v>584</v>
      </c>
      <c r="E2590">
        <v>49</v>
      </c>
      <c r="F2590">
        <v>0.16946756245</v>
      </c>
      <c r="G2590">
        <v>0.17085976831499999</v>
      </c>
      <c r="H2590">
        <v>0.1692064673425</v>
      </c>
      <c r="I2590">
        <v>0.16789071787500001</v>
      </c>
      <c r="J2590">
        <v>0.166014449515</v>
      </c>
      <c r="K2590">
        <v>0.16869939044000001</v>
      </c>
      <c r="L2590">
        <v>0.16741133322000001</v>
      </c>
      <c r="M2590">
        <v>0.16297872497499999</v>
      </c>
      <c r="N2590">
        <v>0.16061994158000001</v>
      </c>
      <c r="O2590">
        <v>0.13707447438000001</v>
      </c>
      <c r="P2590">
        <v>0.12942042239250001</v>
      </c>
      <c r="Q2590">
        <v>0.13199168179000001</v>
      </c>
      <c r="R2590">
        <v>0.1242858812675</v>
      </c>
      <c r="S2590">
        <v>0.11810399301750001</v>
      </c>
      <c r="T2590">
        <v>0.11309767682499999</v>
      </c>
      <c r="U2590">
        <v>0.110384438435</v>
      </c>
      <c r="V2590">
        <v>0.104775646215</v>
      </c>
      <c r="W2590">
        <v>0.1009913650375</v>
      </c>
      <c r="X2590">
        <v>9.5331296679999997E-2</v>
      </c>
      <c r="Y2590">
        <v>9.4483208567500004E-2</v>
      </c>
      <c r="Z2590">
        <v>9.7507429285000002E-2</v>
      </c>
      <c r="AA2590">
        <v>9.5887669450000004E-2</v>
      </c>
      <c r="AB2590">
        <v>8.8429289552499998E-2</v>
      </c>
      <c r="AC2590">
        <v>8.4110729612500004E-2</v>
      </c>
      <c r="AD2590">
        <v>7.8627019232499998E-2</v>
      </c>
      <c r="AE2590">
        <v>7.1464542462500003E-2</v>
      </c>
      <c r="AF2590">
        <v>6.8461128652499995E-2</v>
      </c>
      <c r="AG2590">
        <v>6.5344563485000007E-2</v>
      </c>
      <c r="AH2590">
        <v>6.3367468462500007E-2</v>
      </c>
      <c r="AI2590">
        <v>6.4046312512499995E-2</v>
      </c>
      <c r="AJ2590">
        <v>5.6204004614999997E-2</v>
      </c>
      <c r="AK2590">
        <v>0</v>
      </c>
      <c r="AL2590">
        <v>0</v>
      </c>
    </row>
    <row r="2591" spans="1:38" x14ac:dyDescent="0.25">
      <c r="A2591" t="s">
        <v>796</v>
      </c>
      <c r="B2591">
        <v>1</v>
      </c>
      <c r="C2591" t="s">
        <v>791</v>
      </c>
      <c r="D2591" t="s">
        <v>586</v>
      </c>
      <c r="E2591">
        <v>49</v>
      </c>
      <c r="F2591">
        <v>2.1761348052500001E-2</v>
      </c>
      <c r="G2591">
        <v>2.1129812682499999E-2</v>
      </c>
      <c r="H2591">
        <v>2.1154267354999999E-2</v>
      </c>
      <c r="I2591">
        <v>2.08765562425E-2</v>
      </c>
      <c r="J2591">
        <v>2.10274880825E-2</v>
      </c>
      <c r="K2591">
        <v>2.067964974E-2</v>
      </c>
      <c r="L2591">
        <v>1.9902148467499998E-2</v>
      </c>
      <c r="M2591">
        <v>1.8923953E-2</v>
      </c>
      <c r="N2591">
        <v>1.7702965155E-2</v>
      </c>
      <c r="O2591">
        <v>1.6260045277499999E-2</v>
      </c>
      <c r="P2591">
        <v>1.55529602225E-2</v>
      </c>
      <c r="Q2591">
        <v>1.6116471864999999E-2</v>
      </c>
      <c r="R2591">
        <v>1.46743478525E-2</v>
      </c>
      <c r="S2591">
        <v>1.48659378525E-2</v>
      </c>
      <c r="T2591">
        <v>1.495823789E-2</v>
      </c>
      <c r="U2591">
        <v>1.4199156975E-2</v>
      </c>
      <c r="V2591">
        <v>1.4221049345E-2</v>
      </c>
      <c r="W2591">
        <v>1.497218042E-2</v>
      </c>
      <c r="X2591">
        <v>1.33438213275E-2</v>
      </c>
      <c r="Y2591">
        <v>1.1595688702500001E-2</v>
      </c>
      <c r="Z2591">
        <v>1.1493427217499999E-2</v>
      </c>
      <c r="AA2591">
        <v>1.2598154157499999E-2</v>
      </c>
      <c r="AB2591">
        <v>1.28538242075E-2</v>
      </c>
      <c r="AC2591">
        <v>1.2688047805E-2</v>
      </c>
      <c r="AD2591">
        <v>1.28187687E-2</v>
      </c>
      <c r="AE2591">
        <v>1.4163123367500001E-2</v>
      </c>
      <c r="AF2591">
        <v>1.3125589145E-2</v>
      </c>
      <c r="AG2591">
        <v>1.3732217915000001E-2</v>
      </c>
      <c r="AH2591">
        <v>1.332938172E-2</v>
      </c>
      <c r="AI2591">
        <v>1.3278756325E-2</v>
      </c>
      <c r="AJ2591">
        <v>1.20965228825E-2</v>
      </c>
      <c r="AK2591">
        <v>0</v>
      </c>
      <c r="AL2591">
        <v>0</v>
      </c>
    </row>
    <row r="2592" spans="1:38" x14ac:dyDescent="0.25">
      <c r="A2592" t="s">
        <v>796</v>
      </c>
      <c r="B2592">
        <v>1</v>
      </c>
      <c r="C2592" t="s">
        <v>791</v>
      </c>
      <c r="D2592" t="s">
        <v>573</v>
      </c>
      <c r="E2592">
        <v>49</v>
      </c>
      <c r="F2592">
        <v>4.56203942325E-2</v>
      </c>
      <c r="G2592">
        <v>4.4260471677500003E-2</v>
      </c>
      <c r="H2592">
        <v>4.4830990590000001E-2</v>
      </c>
      <c r="I2592">
        <v>4.3376914007500003E-2</v>
      </c>
      <c r="J2592">
        <v>4.4767024379999999E-2</v>
      </c>
      <c r="K2592">
        <v>4.3240432367499998E-2</v>
      </c>
      <c r="L2592">
        <v>4.3316108452500002E-2</v>
      </c>
      <c r="M2592">
        <v>4.3925313044999997E-2</v>
      </c>
      <c r="N2592">
        <v>4.766536792E-2</v>
      </c>
      <c r="O2592">
        <v>3.8927984752499999E-2</v>
      </c>
      <c r="P2592">
        <v>3.5336725157499999E-2</v>
      </c>
      <c r="Q2592">
        <v>3.3845175470000002E-2</v>
      </c>
      <c r="R2592">
        <v>3.3282780230000003E-2</v>
      </c>
      <c r="S2592">
        <v>3.2356227559999999E-2</v>
      </c>
      <c r="T2592">
        <v>3.1551647090000003E-2</v>
      </c>
      <c r="U2592">
        <v>3.0429178967500001E-2</v>
      </c>
      <c r="V2592">
        <v>2.9311130540000001E-2</v>
      </c>
      <c r="W2592">
        <v>2.29695483825E-2</v>
      </c>
      <c r="X2592">
        <v>2.2349322752500001E-2</v>
      </c>
      <c r="Y2592">
        <v>2.1818081317500002E-2</v>
      </c>
      <c r="Z2592">
        <v>2.6912492057500001E-2</v>
      </c>
      <c r="AA2592">
        <v>2.548595008E-2</v>
      </c>
      <c r="AB2592">
        <v>2.5772633027499998E-2</v>
      </c>
      <c r="AC2592">
        <v>2.31611834375E-2</v>
      </c>
      <c r="AD2592">
        <v>2.1718448162500001E-2</v>
      </c>
      <c r="AE2592">
        <v>2.2752587762499998E-2</v>
      </c>
      <c r="AF2592">
        <v>2.1337150547499999E-2</v>
      </c>
      <c r="AG2592">
        <v>2.12328473475E-2</v>
      </c>
      <c r="AH2592">
        <v>2.137389026E-2</v>
      </c>
      <c r="AI2592">
        <v>2.1230394952499999E-2</v>
      </c>
      <c r="AJ2592">
        <v>1.9232754445E-2</v>
      </c>
      <c r="AK2592">
        <v>0</v>
      </c>
      <c r="AL2592">
        <v>0</v>
      </c>
    </row>
    <row r="2593" spans="1:38" x14ac:dyDescent="0.25">
      <c r="A2593" t="s">
        <v>796</v>
      </c>
      <c r="B2593">
        <v>1</v>
      </c>
      <c r="C2593" t="s">
        <v>791</v>
      </c>
      <c r="D2593" t="s">
        <v>576</v>
      </c>
      <c r="E2593">
        <v>49</v>
      </c>
      <c r="F2593">
        <v>2.5640518734999999E-2</v>
      </c>
      <c r="G2593">
        <v>2.5353243420000001E-2</v>
      </c>
      <c r="H2593">
        <v>2.4406751285E-2</v>
      </c>
      <c r="I2593">
        <v>2.4938127260000002E-2</v>
      </c>
      <c r="J2593">
        <v>2.4430491667499998E-2</v>
      </c>
      <c r="K2593">
        <v>2.3657769565E-2</v>
      </c>
      <c r="L2593">
        <v>2.3196323644999999E-2</v>
      </c>
      <c r="M2593">
        <v>2.2288734000000001E-2</v>
      </c>
      <c r="N2593">
        <v>2.1275237042499999E-2</v>
      </c>
      <c r="O2593">
        <v>2.2047129622500002E-2</v>
      </c>
      <c r="P2593">
        <v>2.1190002320000002E-2</v>
      </c>
      <c r="Q2593">
        <v>1.9406495287499999E-2</v>
      </c>
      <c r="R2593">
        <v>1.82985209325E-2</v>
      </c>
      <c r="S2593">
        <v>1.8087956877499999E-2</v>
      </c>
      <c r="T2593">
        <v>1.700754032E-2</v>
      </c>
      <c r="U2593">
        <v>1.6158258882499998E-2</v>
      </c>
      <c r="V2593">
        <v>1.5628189224999998E-2</v>
      </c>
      <c r="W2593">
        <v>1.26140476325E-2</v>
      </c>
      <c r="X2593">
        <v>1.1610545470000001E-2</v>
      </c>
      <c r="Y2593">
        <v>1.1417404234999999E-2</v>
      </c>
      <c r="Z2593">
        <v>1.12468023125E-2</v>
      </c>
      <c r="AA2593">
        <v>1.11124891325E-2</v>
      </c>
      <c r="AB2593">
        <v>1.0257068104999999E-2</v>
      </c>
      <c r="AC2593">
        <v>9.7918607050000005E-3</v>
      </c>
      <c r="AD2593">
        <v>9.1703012675000001E-3</v>
      </c>
      <c r="AE2593">
        <v>9.5194816224999992E-3</v>
      </c>
      <c r="AF2593">
        <v>9.4312587050000007E-3</v>
      </c>
      <c r="AG2593">
        <v>9.0968571249999998E-3</v>
      </c>
      <c r="AH2593">
        <v>8.7534161350000007E-3</v>
      </c>
      <c r="AI2593">
        <v>8.7985719824999996E-3</v>
      </c>
      <c r="AJ2593">
        <v>7.8490690799999999E-3</v>
      </c>
      <c r="AK2593">
        <v>0</v>
      </c>
      <c r="AL2593">
        <v>0</v>
      </c>
    </row>
    <row r="2594" spans="1:38" x14ac:dyDescent="0.25">
      <c r="A2594" t="s">
        <v>796</v>
      </c>
      <c r="B2594">
        <v>1</v>
      </c>
      <c r="C2594" t="s">
        <v>791</v>
      </c>
      <c r="D2594" t="s">
        <v>578</v>
      </c>
      <c r="E2594">
        <v>49</v>
      </c>
      <c r="F2594">
        <v>0.18623042580249999</v>
      </c>
      <c r="G2594">
        <v>0.18806194542499999</v>
      </c>
      <c r="H2594">
        <v>0.1848539826525</v>
      </c>
      <c r="I2594">
        <v>0.17797524647249999</v>
      </c>
      <c r="J2594">
        <v>0.175537755505</v>
      </c>
      <c r="K2594">
        <v>0.1774206320275</v>
      </c>
      <c r="L2594">
        <v>0.16612960242499999</v>
      </c>
      <c r="M2594">
        <v>0.16563352497</v>
      </c>
      <c r="N2594">
        <v>0.16156476319249999</v>
      </c>
      <c r="O2594">
        <v>0.1399258863075</v>
      </c>
      <c r="P2594">
        <v>0.1498429804825</v>
      </c>
      <c r="Q2594">
        <v>0.15231559206750001</v>
      </c>
      <c r="R2594">
        <v>0.1569233500725</v>
      </c>
      <c r="S2594">
        <v>0.15149691505999999</v>
      </c>
      <c r="T2594">
        <v>0.137768473625</v>
      </c>
      <c r="U2594">
        <v>0.14388656425999999</v>
      </c>
      <c r="V2594">
        <v>0.13479438270249999</v>
      </c>
      <c r="W2594">
        <v>0.14200589628999999</v>
      </c>
      <c r="X2594">
        <v>0.16284105408499999</v>
      </c>
      <c r="Y2594">
        <v>0.114201986755</v>
      </c>
      <c r="Z2594">
        <v>9.6815492957499999E-2</v>
      </c>
      <c r="AA2594">
        <v>9.5223595107500003E-2</v>
      </c>
      <c r="AB2594">
        <v>9.0427295602499999E-2</v>
      </c>
      <c r="AC2594">
        <v>8.5884043567499999E-2</v>
      </c>
      <c r="AD2594">
        <v>6.7254172390000005E-2</v>
      </c>
      <c r="AE2594">
        <v>7.3238310365000003E-2</v>
      </c>
      <c r="AF2594">
        <v>6.5795928732499995E-2</v>
      </c>
      <c r="AG2594">
        <v>5.9908384500000002E-2</v>
      </c>
      <c r="AH2594">
        <v>7.8841270574999997E-2</v>
      </c>
      <c r="AI2594">
        <v>4.9300437442499997E-2</v>
      </c>
      <c r="AJ2594">
        <v>4.3731100459999998E-2</v>
      </c>
      <c r="AK2594">
        <v>0</v>
      </c>
      <c r="AL2594">
        <v>0</v>
      </c>
    </row>
    <row r="2595" spans="1:38" x14ac:dyDescent="0.25">
      <c r="A2595" t="s">
        <v>796</v>
      </c>
      <c r="B2595">
        <v>1</v>
      </c>
      <c r="C2595" t="s">
        <v>791</v>
      </c>
      <c r="D2595" t="s">
        <v>580</v>
      </c>
      <c r="E2595">
        <v>49</v>
      </c>
      <c r="F2595">
        <v>4.67807804075E-2</v>
      </c>
      <c r="G2595">
        <v>4.7183029665000001E-2</v>
      </c>
      <c r="H2595">
        <v>5.0273373617499999E-2</v>
      </c>
      <c r="I2595">
        <v>5.6014033537500001E-2</v>
      </c>
      <c r="J2595">
        <v>5.82546291375E-2</v>
      </c>
      <c r="K2595">
        <v>5.7361990364999997E-2</v>
      </c>
      <c r="L2595">
        <v>5.6325473722499998E-2</v>
      </c>
      <c r="M2595">
        <v>5.4967086929999999E-2</v>
      </c>
      <c r="N2595">
        <v>4.6134695117499999E-2</v>
      </c>
      <c r="O2595">
        <v>4.1508516444999997E-2</v>
      </c>
      <c r="P2595">
        <v>4.0197418837499999E-2</v>
      </c>
      <c r="Q2595">
        <v>3.8302452732499999E-2</v>
      </c>
      <c r="R2595">
        <v>3.4621890412500002E-2</v>
      </c>
      <c r="S2595">
        <v>3.3534734927499997E-2</v>
      </c>
      <c r="T2595">
        <v>3.3440668190000002E-2</v>
      </c>
      <c r="U2595">
        <v>3.1052517629999998E-2</v>
      </c>
      <c r="V2595">
        <v>3.25587619375E-2</v>
      </c>
      <c r="W2595">
        <v>3.0122130069999999E-2</v>
      </c>
      <c r="X2595">
        <v>2.9367487002500001E-2</v>
      </c>
      <c r="Y2595">
        <v>2.8452155687500001E-2</v>
      </c>
      <c r="Z2595">
        <v>2.4226296089999998E-2</v>
      </c>
      <c r="AA2595">
        <v>2.3258061055000001E-2</v>
      </c>
      <c r="AB2595">
        <v>2.1897180685E-2</v>
      </c>
      <c r="AC2595">
        <v>2.0742018967500001E-2</v>
      </c>
      <c r="AD2595">
        <v>1.94622225275E-2</v>
      </c>
      <c r="AE2595">
        <v>2.1834970955000001E-2</v>
      </c>
      <c r="AF2595">
        <v>2.0393934672499999E-2</v>
      </c>
      <c r="AG2595">
        <v>1.9764710787500001E-2</v>
      </c>
      <c r="AH2595">
        <v>1.97715635525E-2</v>
      </c>
      <c r="AI2595">
        <v>1.924558057E-2</v>
      </c>
      <c r="AJ2595">
        <v>1.6914552699999998E-2</v>
      </c>
      <c r="AK2595">
        <v>0</v>
      </c>
      <c r="AL2595">
        <v>0</v>
      </c>
    </row>
    <row r="2596" spans="1:38" x14ac:dyDescent="0.25">
      <c r="A2596" t="s">
        <v>796</v>
      </c>
      <c r="B2596">
        <v>1</v>
      </c>
      <c r="C2596" t="s">
        <v>791</v>
      </c>
      <c r="D2596" t="s">
        <v>574</v>
      </c>
      <c r="E2596">
        <v>49</v>
      </c>
      <c r="F2596">
        <v>2.9864932192499999E-2</v>
      </c>
      <c r="G2596">
        <v>2.9858170267500001E-2</v>
      </c>
      <c r="H2596">
        <v>2.97963495925E-2</v>
      </c>
      <c r="I2596">
        <v>3.05994201025E-2</v>
      </c>
      <c r="J2596">
        <v>3.3290817590000001E-2</v>
      </c>
      <c r="K2596">
        <v>3.4053904305E-2</v>
      </c>
      <c r="L2596">
        <v>3.3357743692499997E-2</v>
      </c>
      <c r="M2596">
        <v>3.6860151887499998E-2</v>
      </c>
      <c r="N2596">
        <v>4.08683563125E-2</v>
      </c>
      <c r="O2596">
        <v>3.1417003222500003E-2</v>
      </c>
      <c r="P2596">
        <v>2.95908063225E-2</v>
      </c>
      <c r="Q2596">
        <v>3.1521542125000003E-2</v>
      </c>
      <c r="R2596">
        <v>2.9145837769999999E-2</v>
      </c>
      <c r="S2596">
        <v>2.93459829325E-2</v>
      </c>
      <c r="T2596">
        <v>2.958106709E-2</v>
      </c>
      <c r="U2596">
        <v>3.1123618855E-2</v>
      </c>
      <c r="V2596">
        <v>3.1598717324999998E-2</v>
      </c>
      <c r="W2596">
        <v>2.6452788519999999E-2</v>
      </c>
      <c r="X2596">
        <v>2.5998670082500001E-2</v>
      </c>
      <c r="Y2596">
        <v>2.4262020044999999E-2</v>
      </c>
      <c r="Z2596">
        <v>2.4119510949999999E-2</v>
      </c>
      <c r="AA2596">
        <v>2.3820393655000001E-2</v>
      </c>
      <c r="AB2596">
        <v>2.2448840085000001E-2</v>
      </c>
      <c r="AC2596">
        <v>2.3531784427500001E-2</v>
      </c>
      <c r="AD2596">
        <v>2.3767939832500001E-2</v>
      </c>
      <c r="AE2596">
        <v>1.9842127607499999E-2</v>
      </c>
      <c r="AF2596">
        <v>1.9096062237499999E-2</v>
      </c>
      <c r="AG2596">
        <v>1.8521160695E-2</v>
      </c>
      <c r="AH2596">
        <v>1.8547977324999999E-2</v>
      </c>
      <c r="AI2596">
        <v>1.85351332275E-2</v>
      </c>
      <c r="AJ2596">
        <v>1.6413275327500001E-2</v>
      </c>
      <c r="AK2596">
        <v>0</v>
      </c>
      <c r="AL2596">
        <v>0</v>
      </c>
    </row>
    <row r="2597" spans="1:38" x14ac:dyDescent="0.25">
      <c r="A2597" t="s">
        <v>796</v>
      </c>
      <c r="B2597">
        <v>1</v>
      </c>
      <c r="C2597" t="s">
        <v>791</v>
      </c>
      <c r="D2597" t="s">
        <v>582</v>
      </c>
      <c r="E2597">
        <v>49</v>
      </c>
      <c r="F2597">
        <v>0.28732029110750001</v>
      </c>
      <c r="G2597">
        <v>0.28556550287999999</v>
      </c>
      <c r="H2597">
        <v>0.28168856522750002</v>
      </c>
      <c r="I2597">
        <v>0.27960145830749999</v>
      </c>
      <c r="J2597">
        <v>0.27190095043750001</v>
      </c>
      <c r="K2597">
        <v>0.26249372227250001</v>
      </c>
      <c r="L2597">
        <v>0.27345245252</v>
      </c>
      <c r="M2597">
        <v>0.26179545785000002</v>
      </c>
      <c r="N2597">
        <v>0.2487684983025</v>
      </c>
      <c r="O2597">
        <v>0.23068729735249999</v>
      </c>
      <c r="P2597">
        <v>0.2226276202975</v>
      </c>
      <c r="Q2597">
        <v>0.19865945766000001</v>
      </c>
      <c r="R2597">
        <v>0.1904288750775</v>
      </c>
      <c r="S2597">
        <v>0.18877063487250001</v>
      </c>
      <c r="T2597">
        <v>0.18197710442500001</v>
      </c>
      <c r="U2597">
        <v>0.16929566133250001</v>
      </c>
      <c r="V2597">
        <v>0.1666281006625</v>
      </c>
      <c r="W2597">
        <v>0.1571514114725</v>
      </c>
      <c r="X2597">
        <v>0.16178048243000001</v>
      </c>
      <c r="Y2597">
        <v>0.1639121324775</v>
      </c>
      <c r="Z2597">
        <v>0.1695639548375</v>
      </c>
      <c r="AA2597">
        <v>0.13556282626749999</v>
      </c>
      <c r="AB2597">
        <v>0.13837701968999999</v>
      </c>
      <c r="AC2597">
        <v>0.1461227848925</v>
      </c>
      <c r="AD2597">
        <v>0.15490742406999999</v>
      </c>
      <c r="AE2597">
        <v>0.13176318353249999</v>
      </c>
      <c r="AF2597">
        <v>0.1179382938225</v>
      </c>
      <c r="AG2597">
        <v>0.1082198083825</v>
      </c>
      <c r="AH2597">
        <v>0.10495123477</v>
      </c>
      <c r="AI2597">
        <v>9.8352039332500002E-2</v>
      </c>
      <c r="AJ2597">
        <v>8.8250796435000001E-2</v>
      </c>
      <c r="AK2597">
        <v>0</v>
      </c>
      <c r="AL2597">
        <v>0</v>
      </c>
    </row>
    <row r="2598" spans="1:38" x14ac:dyDescent="0.25">
      <c r="A2598" t="s">
        <v>796</v>
      </c>
      <c r="B2598">
        <v>1</v>
      </c>
      <c r="C2598" t="s">
        <v>791</v>
      </c>
      <c r="D2598" t="s">
        <v>587</v>
      </c>
      <c r="E2598">
        <v>49</v>
      </c>
      <c r="F2598">
        <v>0.24374360521499999</v>
      </c>
      <c r="G2598">
        <v>0.23798400053749999</v>
      </c>
      <c r="H2598">
        <v>0.2403973861075</v>
      </c>
      <c r="I2598">
        <v>0.23554927684749999</v>
      </c>
      <c r="J2598">
        <v>0.23032109650999999</v>
      </c>
      <c r="K2598">
        <v>0.22732197098750001</v>
      </c>
      <c r="L2598">
        <v>0.22251588434</v>
      </c>
      <c r="M2598">
        <v>0.212070462175</v>
      </c>
      <c r="N2598">
        <v>0.20586886060250001</v>
      </c>
      <c r="O2598">
        <v>0.180680140765</v>
      </c>
      <c r="P2598">
        <v>0.15954855133000001</v>
      </c>
      <c r="Q2598">
        <v>0.15908992997749999</v>
      </c>
      <c r="R2598">
        <v>0.14866338782749999</v>
      </c>
      <c r="S2598">
        <v>0.141421162425</v>
      </c>
      <c r="T2598">
        <v>0.13769142601000001</v>
      </c>
      <c r="U2598">
        <v>0.12844305814750001</v>
      </c>
      <c r="V2598">
        <v>0.12914390116499999</v>
      </c>
      <c r="W2598">
        <v>0.1197383334775</v>
      </c>
      <c r="X2598">
        <v>0.110982312495</v>
      </c>
      <c r="Y2598">
        <v>0.1059510343375</v>
      </c>
      <c r="Z2598">
        <v>9.8848768252499997E-2</v>
      </c>
      <c r="AA2598">
        <v>9.9953029580000005E-2</v>
      </c>
      <c r="AB2598">
        <v>9.2934626960000002E-2</v>
      </c>
      <c r="AC2598">
        <v>8.5669303157500001E-2</v>
      </c>
      <c r="AD2598">
        <v>7.7673480419999996E-2</v>
      </c>
      <c r="AE2598">
        <v>7.5132262399999997E-2</v>
      </c>
      <c r="AF2598">
        <v>7.2345719812500001E-2</v>
      </c>
      <c r="AG2598">
        <v>6.8417326817499999E-2</v>
      </c>
      <c r="AH2598">
        <v>3.9155175665E-2</v>
      </c>
      <c r="AI2598">
        <v>6.6300263367500001E-2</v>
      </c>
      <c r="AJ2598">
        <v>5.8763575074999998E-2</v>
      </c>
      <c r="AK2598">
        <v>0</v>
      </c>
      <c r="AL2598">
        <v>0</v>
      </c>
    </row>
    <row r="2599" spans="1:38" x14ac:dyDescent="0.25">
      <c r="A2599" t="s">
        <v>796</v>
      </c>
      <c r="B2599">
        <v>1</v>
      </c>
      <c r="C2599" t="s">
        <v>791</v>
      </c>
      <c r="D2599" t="s">
        <v>588</v>
      </c>
      <c r="E2599">
        <v>49</v>
      </c>
      <c r="F2599">
        <v>9.7782159302500005E-2</v>
      </c>
      <c r="G2599">
        <v>9.7576254627499998E-2</v>
      </c>
      <c r="H2599">
        <v>9.8593396537500003E-2</v>
      </c>
      <c r="I2599">
        <v>9.4105669320000002E-2</v>
      </c>
      <c r="J2599">
        <v>9.4484747430000002E-2</v>
      </c>
      <c r="K2599">
        <v>9.3878448340000004E-2</v>
      </c>
      <c r="L2599">
        <v>9.2619050362499997E-2</v>
      </c>
      <c r="M2599">
        <v>9.1739280477500004E-2</v>
      </c>
      <c r="N2599">
        <v>9.5249546884999994E-2</v>
      </c>
      <c r="O2599">
        <v>7.9025323780000004E-2</v>
      </c>
      <c r="P2599">
        <v>7.9522548167499998E-2</v>
      </c>
      <c r="Q2599">
        <v>7.8711428437499995E-2</v>
      </c>
      <c r="R2599">
        <v>7.6607255624999995E-2</v>
      </c>
      <c r="S2599">
        <v>6.9520668782500003E-2</v>
      </c>
      <c r="T2599">
        <v>6.62600342225E-2</v>
      </c>
      <c r="U2599">
        <v>6.4808296725000006E-2</v>
      </c>
      <c r="V2599">
        <v>6.8398138437500006E-2</v>
      </c>
      <c r="W2599">
        <v>5.8588849849999999E-2</v>
      </c>
      <c r="X2599">
        <v>5.7634714087499997E-2</v>
      </c>
      <c r="Y2599">
        <v>5.7538621572499997E-2</v>
      </c>
      <c r="Z2599">
        <v>5.1890512157499999E-2</v>
      </c>
      <c r="AA2599">
        <v>4.9216415792500003E-2</v>
      </c>
      <c r="AB2599">
        <v>4.5470798892499997E-2</v>
      </c>
      <c r="AC2599">
        <v>4.0439157287499999E-2</v>
      </c>
      <c r="AD2599">
        <v>3.8678172640000001E-2</v>
      </c>
      <c r="AE2599">
        <v>4.0275223015E-2</v>
      </c>
      <c r="AF2599">
        <v>3.8507069487499997E-2</v>
      </c>
      <c r="AG2599">
        <v>3.7702559764999997E-2</v>
      </c>
      <c r="AH2599">
        <v>3.4933247469999998E-2</v>
      </c>
      <c r="AI2599">
        <v>3.2813093777500003E-2</v>
      </c>
      <c r="AJ2599">
        <v>2.9392423422500001E-2</v>
      </c>
      <c r="AK2599">
        <v>0</v>
      </c>
      <c r="AL2599">
        <v>0</v>
      </c>
    </row>
    <row r="2600" spans="1:38" x14ac:dyDescent="0.25">
      <c r="A2600" t="s">
        <v>796</v>
      </c>
      <c r="B2600">
        <v>1</v>
      </c>
      <c r="C2600" t="s">
        <v>791</v>
      </c>
      <c r="D2600" t="s">
        <v>589</v>
      </c>
      <c r="E2600">
        <v>49</v>
      </c>
      <c r="F2600">
        <v>8.4060622744999994E-2</v>
      </c>
      <c r="G2600">
        <v>8.4762537230000004E-2</v>
      </c>
      <c r="H2600">
        <v>8.8305526120000005E-2</v>
      </c>
      <c r="I2600">
        <v>8.7230048795000001E-2</v>
      </c>
      <c r="J2600">
        <v>8.6307505772500001E-2</v>
      </c>
      <c r="K2600">
        <v>8.2500000157500003E-2</v>
      </c>
      <c r="L2600">
        <v>8.1036614962500003E-2</v>
      </c>
      <c r="M2600">
        <v>8.3950534174999994E-2</v>
      </c>
      <c r="N2600">
        <v>8.1630623134999997E-2</v>
      </c>
      <c r="O2600">
        <v>7.1026686792500002E-2</v>
      </c>
      <c r="P2600">
        <v>6.1911623627500002E-2</v>
      </c>
      <c r="Q2600">
        <v>6.0230440247500003E-2</v>
      </c>
      <c r="R2600">
        <v>5.6039498350000001E-2</v>
      </c>
      <c r="S2600">
        <v>5.5656870159999997E-2</v>
      </c>
      <c r="T2600">
        <v>5.2755730644999999E-2</v>
      </c>
      <c r="U2600">
        <v>4.9938909954999999E-2</v>
      </c>
      <c r="V2600">
        <v>4.8769593545000003E-2</v>
      </c>
      <c r="W2600">
        <v>4.9433616812499998E-2</v>
      </c>
      <c r="X2600">
        <v>4.5047129895000003E-2</v>
      </c>
      <c r="Y2600">
        <v>4.2793122097499997E-2</v>
      </c>
      <c r="Z2600">
        <v>4.4639443445000003E-2</v>
      </c>
      <c r="AA2600">
        <v>4.6797872424999998E-2</v>
      </c>
      <c r="AB2600">
        <v>4.0080985887499997E-2</v>
      </c>
      <c r="AC2600">
        <v>3.6626671465000003E-2</v>
      </c>
      <c r="AD2600">
        <v>3.0975112842499999E-2</v>
      </c>
      <c r="AE2600">
        <v>2.74403084175E-2</v>
      </c>
      <c r="AF2600">
        <v>2.4412877610000001E-2</v>
      </c>
      <c r="AG2600">
        <v>2.3393198784999999E-2</v>
      </c>
      <c r="AH2600">
        <v>2.2906012105000002E-2</v>
      </c>
      <c r="AI2600">
        <v>2.4107646640000001E-2</v>
      </c>
      <c r="AJ2600">
        <v>2.14044948375E-2</v>
      </c>
      <c r="AK2600">
        <v>0</v>
      </c>
      <c r="AL2600">
        <v>0</v>
      </c>
    </row>
    <row r="2601" spans="1:38" x14ac:dyDescent="0.25">
      <c r="A2601" t="s">
        <v>796</v>
      </c>
      <c r="B2601">
        <v>1</v>
      </c>
      <c r="C2601" t="s">
        <v>791</v>
      </c>
      <c r="D2601" t="s">
        <v>590</v>
      </c>
      <c r="E2601">
        <v>49</v>
      </c>
      <c r="F2601">
        <v>0.24985845101500001</v>
      </c>
      <c r="G2601">
        <v>0.245714823985</v>
      </c>
      <c r="H2601">
        <v>0.24858223565000001</v>
      </c>
      <c r="I2601">
        <v>0.23882937900500001</v>
      </c>
      <c r="J2601">
        <v>0.2341121547775</v>
      </c>
      <c r="K2601">
        <v>0.225419899205</v>
      </c>
      <c r="L2601">
        <v>0.2146956434375</v>
      </c>
      <c r="M2601">
        <v>0.21316676516249999</v>
      </c>
      <c r="N2601">
        <v>0.209339583385</v>
      </c>
      <c r="O2601">
        <v>0.18247067408750001</v>
      </c>
      <c r="P2601">
        <v>0.16646086264500001</v>
      </c>
      <c r="Q2601">
        <v>0.15445118504499999</v>
      </c>
      <c r="R2601">
        <v>0.14418288048</v>
      </c>
      <c r="S2601">
        <v>0.1398732154375</v>
      </c>
      <c r="T2601">
        <v>0.13493958382249999</v>
      </c>
      <c r="U2601">
        <v>0.12747549664499999</v>
      </c>
      <c r="V2601">
        <v>0.1231448983175</v>
      </c>
      <c r="W2601">
        <v>0.10350836391</v>
      </c>
      <c r="X2601">
        <v>9.6812286122499994E-2</v>
      </c>
      <c r="Y2601">
        <v>8.9199003080000006E-2</v>
      </c>
      <c r="Z2601">
        <v>9.7157823172500005E-2</v>
      </c>
      <c r="AA2601">
        <v>7.7428084247500001E-2</v>
      </c>
      <c r="AB2601">
        <v>9.1562557305E-2</v>
      </c>
      <c r="AC2601">
        <v>8.7340453324999998E-2</v>
      </c>
      <c r="AD2601">
        <v>8.0231380995000004E-2</v>
      </c>
      <c r="AE2601">
        <v>6.7037799192499997E-2</v>
      </c>
      <c r="AF2601">
        <v>6.2579758094999993E-2</v>
      </c>
      <c r="AG2601">
        <v>5.8824757805000003E-2</v>
      </c>
      <c r="AH2601">
        <v>5.6881247012499997E-2</v>
      </c>
      <c r="AI2601">
        <v>5.8489044465000001E-2</v>
      </c>
      <c r="AJ2601">
        <v>5.1829521089999997E-2</v>
      </c>
      <c r="AK2601">
        <v>0</v>
      </c>
      <c r="AL2601">
        <v>0</v>
      </c>
    </row>
    <row r="2602" spans="1:38" x14ac:dyDescent="0.25">
      <c r="A2602" t="s">
        <v>796</v>
      </c>
      <c r="B2602">
        <v>1</v>
      </c>
      <c r="C2602" t="s">
        <v>791</v>
      </c>
      <c r="D2602" t="s">
        <v>592</v>
      </c>
      <c r="E2602">
        <v>49</v>
      </c>
      <c r="F2602">
        <v>2.0015082197499999E-2</v>
      </c>
      <c r="G2602">
        <v>1.862399373E-2</v>
      </c>
      <c r="H2602">
        <v>1.8829906047500001E-2</v>
      </c>
      <c r="I2602">
        <v>1.73946657525E-2</v>
      </c>
      <c r="J2602">
        <v>1.6369710339999999E-2</v>
      </c>
      <c r="K2602">
        <v>1.53875534875E-2</v>
      </c>
      <c r="L2602">
        <v>1.50205954225E-2</v>
      </c>
      <c r="M2602">
        <v>1.40199942575E-2</v>
      </c>
      <c r="N2602">
        <v>1.4584872279999999E-2</v>
      </c>
      <c r="O2602">
        <v>1.27844942E-2</v>
      </c>
      <c r="P2602">
        <v>1.22189101975E-2</v>
      </c>
      <c r="Q2602">
        <v>1.0992880885E-2</v>
      </c>
      <c r="R2602">
        <v>1.04258528075E-2</v>
      </c>
      <c r="S2602">
        <v>1.0264061115000001E-2</v>
      </c>
      <c r="T2602">
        <v>9.8790570450000004E-3</v>
      </c>
      <c r="U2602">
        <v>8.9939564899999998E-3</v>
      </c>
      <c r="V2602">
        <v>9.0591413149999998E-3</v>
      </c>
      <c r="W2602">
        <v>9.7429487875000005E-3</v>
      </c>
      <c r="X2602">
        <v>9.1121282999999994E-3</v>
      </c>
      <c r="Y2602">
        <v>9.5276326450000007E-3</v>
      </c>
      <c r="Z2602">
        <v>7.7634254025000004E-3</v>
      </c>
      <c r="AA2602">
        <v>7.2728750450000001E-3</v>
      </c>
      <c r="AB2602">
        <v>6.6111656250000001E-3</v>
      </c>
      <c r="AC2602">
        <v>6.7758667799999997E-3</v>
      </c>
      <c r="AD2602">
        <v>6.4479146374999997E-3</v>
      </c>
      <c r="AE2602">
        <v>5.3464051475000003E-3</v>
      </c>
      <c r="AF2602">
        <v>5.1274210399999999E-3</v>
      </c>
      <c r="AG2602">
        <v>4.9367264174999996E-3</v>
      </c>
      <c r="AH2602">
        <v>4.6480096199999999E-3</v>
      </c>
      <c r="AI2602">
        <v>4.5047264700000004E-3</v>
      </c>
      <c r="AJ2602">
        <v>3.96078296E-3</v>
      </c>
      <c r="AK2602">
        <v>0</v>
      </c>
      <c r="AL2602">
        <v>0</v>
      </c>
    </row>
    <row r="2603" spans="1:38" x14ac:dyDescent="0.25">
      <c r="A2603" t="s">
        <v>796</v>
      </c>
      <c r="B2603">
        <v>1</v>
      </c>
      <c r="C2603" t="s">
        <v>791</v>
      </c>
      <c r="D2603" t="s">
        <v>594</v>
      </c>
      <c r="E2603">
        <v>49</v>
      </c>
      <c r="F2603">
        <v>0.10163370216000001</v>
      </c>
      <c r="G2603">
        <v>0.10116056716250001</v>
      </c>
      <c r="H2603">
        <v>9.8634199562499997E-2</v>
      </c>
      <c r="I2603">
        <v>8.8451726519999996E-2</v>
      </c>
      <c r="J2603">
        <v>8.5476147665000002E-2</v>
      </c>
      <c r="K2603">
        <v>8.5680020344999996E-2</v>
      </c>
      <c r="L2603">
        <v>8.4776754512499997E-2</v>
      </c>
      <c r="M2603">
        <v>8.3004679932500006E-2</v>
      </c>
      <c r="N2603">
        <v>7.8805536542499999E-2</v>
      </c>
      <c r="O2603">
        <v>7.0030581389999999E-2</v>
      </c>
      <c r="P2603">
        <v>6.6247506854999999E-2</v>
      </c>
      <c r="Q2603">
        <v>6.8173274057499997E-2</v>
      </c>
      <c r="R2603">
        <v>6.5058293624999999E-2</v>
      </c>
      <c r="S2603">
        <v>6.3206434295000002E-2</v>
      </c>
      <c r="T2603">
        <v>6.6736697900000003E-2</v>
      </c>
      <c r="U2603">
        <v>6.0878159787499997E-2</v>
      </c>
      <c r="V2603">
        <v>6.0123702032499997E-2</v>
      </c>
      <c r="W2603">
        <v>5.6170197064999997E-2</v>
      </c>
      <c r="X2603">
        <v>5.57429845575E-2</v>
      </c>
      <c r="Y2603">
        <v>5.5597257047500001E-2</v>
      </c>
      <c r="Z2603">
        <v>5.1167565295000002E-2</v>
      </c>
      <c r="AA2603">
        <v>5.2879436762500003E-2</v>
      </c>
      <c r="AB2603">
        <v>4.8008016745E-2</v>
      </c>
      <c r="AC2603">
        <v>4.5191018360000001E-2</v>
      </c>
      <c r="AD2603">
        <v>4.2246796532499999E-2</v>
      </c>
      <c r="AE2603">
        <v>4.77893333E-2</v>
      </c>
      <c r="AF2603">
        <v>4.48358779675E-2</v>
      </c>
      <c r="AG2603">
        <v>4.6382556927499999E-2</v>
      </c>
      <c r="AH2603">
        <v>4.6821186622499997E-2</v>
      </c>
      <c r="AI2603">
        <v>3.8463508010000001E-2</v>
      </c>
      <c r="AJ2603">
        <v>3.4171993012499999E-2</v>
      </c>
      <c r="AK2603">
        <v>0</v>
      </c>
      <c r="AL2603">
        <v>0</v>
      </c>
    </row>
    <row r="2604" spans="1:38" x14ac:dyDescent="0.25">
      <c r="A2604" t="s">
        <v>796</v>
      </c>
      <c r="B2604">
        <v>1</v>
      </c>
      <c r="C2604" t="s">
        <v>791</v>
      </c>
      <c r="D2604" t="s">
        <v>596</v>
      </c>
      <c r="E2604">
        <v>49</v>
      </c>
      <c r="F2604">
        <v>2.61024508075E-2</v>
      </c>
      <c r="G2604">
        <v>2.0996257819999999E-2</v>
      </c>
      <c r="H2604">
        <v>2.1496027057499999E-2</v>
      </c>
      <c r="I2604">
        <v>2.1875796502499999E-2</v>
      </c>
      <c r="J2604">
        <v>2.17101465875E-2</v>
      </c>
      <c r="K2604">
        <v>2.10377865975E-2</v>
      </c>
      <c r="L2604">
        <v>2.03404608625E-2</v>
      </c>
      <c r="M2604">
        <v>1.9506467029999999E-2</v>
      </c>
      <c r="N2604">
        <v>1.7260793475000001E-2</v>
      </c>
      <c r="O2604">
        <v>1.6068348352500001E-2</v>
      </c>
      <c r="P2604">
        <v>1.58946748625E-2</v>
      </c>
      <c r="Q2604">
        <v>1.5901030199999999E-2</v>
      </c>
      <c r="R2604">
        <v>1.4029133772500001E-2</v>
      </c>
      <c r="S2604">
        <v>1.4271411310000001E-2</v>
      </c>
      <c r="T2604">
        <v>1.3946034275E-2</v>
      </c>
      <c r="U2604">
        <v>1.2916133195E-2</v>
      </c>
      <c r="V2604">
        <v>1.3504254E-2</v>
      </c>
      <c r="W2604">
        <v>1.2745642115000001E-2</v>
      </c>
      <c r="X2604">
        <v>1.23034864375E-2</v>
      </c>
      <c r=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